c:pt>
                <c:pt idx="22">
                  <c:v>108.8</c:v>
                </c:pt>
                <c:pt idx="23">
                  <c:v>108.8</c:v>
                </c:pt>
                <c:pt idx="24">
                  <c:v>125.4</c:v>
                </c:pt>
                <c:pt idx="25">
                  <c:v>125.4</c:v>
                </c:pt>
                <c:pt idx="26">
                  <c:v>125.4</c:v>
                </c:pt>
                <c:pt idx="27">
                  <c:v>125.4</c:v>
                </c:pt>
                <c:pt idx="28">
                  <c:v>125.4</c:v>
                </c:pt>
                <c:pt idx="29">
                  <c:v>125.4</c:v>
                </c:pt>
                <c:pt idx="30">
                  <c:v>213.2</c:v>
                </c:pt>
                <c:pt idx="31">
                  <c:v>213.2</c:v>
                </c:pt>
                <c:pt idx="32">
                  <c:v>2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78-8E48-B9DB-9C4AB0B79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8864"/>
        <c:axId val="720900824"/>
      </c:line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Природний газ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478-8E48-B9DB-9C4AB0B796D3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478-8E48-B9DB-9C4AB0B796D3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478-8E48-B9DB-9C4AB0B796D3}"/>
              </c:ext>
            </c:extLst>
          </c:dPt>
          <c:cat>
            <c:strRef>
              <c:f>'2.1.10'!$E$4:$E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    10.22</c:v>
                </c:pt>
              </c:strCache>
            </c:strRef>
          </c:cat>
          <c:val>
            <c:numRef>
              <c:f>'2.1.10'!$B$4:$B$37</c:f>
              <c:numCache>
                <c:formatCode>General</c:formatCode>
                <c:ptCount val="34"/>
                <c:pt idx="0">
                  <c:v>100</c:v>
                </c:pt>
                <c:pt idx="1">
                  <c:v>100</c:v>
                </c:pt>
                <c:pt idx="2">
                  <c:v>92</c:v>
                </c:pt>
                <c:pt idx="3">
                  <c:v>81.5</c:v>
                </c:pt>
                <c:pt idx="4">
                  <c:v>64.2</c:v>
                </c:pt>
                <c:pt idx="5">
                  <c:v>64.099999999999994</c:v>
                </c:pt>
                <c:pt idx="6">
                  <c:v>70.900000000000006</c:v>
                </c:pt>
                <c:pt idx="7">
                  <c:v>73.5</c:v>
                </c:pt>
                <c:pt idx="8">
                  <c:v>81.599999999999994</c:v>
                </c:pt>
                <c:pt idx="9">
                  <c:v>103.8</c:v>
                </c:pt>
                <c:pt idx="10">
                  <c:v>105.9</c:v>
                </c:pt>
                <c:pt idx="11">
                  <c:v>109.8</c:v>
                </c:pt>
                <c:pt idx="12">
                  <c:v>137.5</c:v>
                </c:pt>
                <c:pt idx="13">
                  <c:v>141.9</c:v>
                </c:pt>
                <c:pt idx="14">
                  <c:v>131</c:v>
                </c:pt>
                <c:pt idx="15">
                  <c:v>140.5</c:v>
                </c:pt>
                <c:pt idx="16">
                  <c:v>161.4</c:v>
                </c:pt>
                <c:pt idx="17">
                  <c:v>186.6</c:v>
                </c:pt>
                <c:pt idx="18">
                  <c:v>225.3</c:v>
                </c:pt>
                <c:pt idx="19">
                  <c:v>271.89999999999998</c:v>
                </c:pt>
                <c:pt idx="20">
                  <c:v>321.10000000000002</c:v>
                </c:pt>
                <c:pt idx="21">
                  <c:v>582.70000000000005</c:v>
                </c:pt>
                <c:pt idx="22">
                  <c:v>620.6</c:v>
                </c:pt>
                <c:pt idx="23">
                  <c:v>629.5</c:v>
                </c:pt>
                <c:pt idx="24">
                  <c:v>1201.9000000000001</c:v>
                </c:pt>
                <c:pt idx="25">
                  <c:v>648.70000000000005</c:v>
                </c:pt>
                <c:pt idx="26">
                  <c:v>704.3</c:v>
                </c:pt>
                <c:pt idx="27">
                  <c:v>531.6</c:v>
                </c:pt>
                <c:pt idx="28">
                  <c:v>531.6</c:v>
                </c:pt>
                <c:pt idx="29">
                  <c:v>508.8</c:v>
                </c:pt>
                <c:pt idx="30">
                  <c:v>570.29999999999995</c:v>
                </c:pt>
                <c:pt idx="31">
                  <c:v>631.70000000000005</c:v>
                </c:pt>
                <c:pt idx="32">
                  <c:v>693.2</c:v>
                </c:pt>
                <c:pt idx="33">
                  <c:v>70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478-8E48-B9DB-9C4AB0B79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901608"/>
        <c:axId val="720899256"/>
      </c:lineChart>
      <c:dateAx>
        <c:axId val="720898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aj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900824"/>
        <c:crosses val="autoZero"/>
        <c:auto val="0"/>
        <c:lblOffset val="100"/>
        <c:baseTimeUnit val="days"/>
        <c:majorUnit val="3"/>
        <c:majorTimeUnit val="months"/>
        <c:minorUnit val="12"/>
        <c:minorTimeUnit val="months"/>
      </c:dateAx>
      <c:valAx>
        <c:axId val="720900824"/>
        <c:scaling>
          <c:orientation val="minMax"/>
          <c:max val="320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8864"/>
        <c:crosses val="autoZero"/>
        <c:crossBetween val="between"/>
        <c:majorUnit val="20"/>
      </c:valAx>
      <c:valAx>
        <c:axId val="720899256"/>
        <c:scaling>
          <c:orientation val="minMax"/>
          <c:max val="12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901608"/>
        <c:crosses val="max"/>
        <c:crossBetween val="between"/>
        <c:majorUnit val="100"/>
      </c:valAx>
      <c:catAx>
        <c:axId val="720901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9925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75770925110132159"/>
          <c:w val="0.97306386164919567"/>
          <c:h val="0.242290888842883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5464519587693732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1'!$C$1</c:f>
              <c:strCache>
                <c:ptCount val="1"/>
                <c:pt idx="0">
                  <c:v>Податки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C$4:$C$37</c:f>
              <c:numCache>
                <c:formatCode>0.0</c:formatCode>
                <c:ptCount val="34"/>
                <c:pt idx="0">
                  <c:v>-1.0900000000000001</c:v>
                </c:pt>
                <c:pt idx="1">
                  <c:v>-1.1399999999999999</c:v>
                </c:pt>
                <c:pt idx="2">
                  <c:v>-1.28</c:v>
                </c:pt>
                <c:pt idx="3">
                  <c:v>-2.89</c:v>
                </c:pt>
                <c:pt idx="4">
                  <c:v>-4.5599999999999996</c:v>
                </c:pt>
                <c:pt idx="5">
                  <c:v>-4.5199999999999996</c:v>
                </c:pt>
                <c:pt idx="6">
                  <c:v>-3.74</c:v>
                </c:pt>
                <c:pt idx="7">
                  <c:v>-3.25</c:v>
                </c:pt>
                <c:pt idx="8">
                  <c:v>-3.13</c:v>
                </c:pt>
                <c:pt idx="9">
                  <c:v>-3.01</c:v>
                </c:pt>
                <c:pt idx="10">
                  <c:v>-2.56</c:v>
                </c:pt>
                <c:pt idx="11">
                  <c:v>-1.89</c:v>
                </c:pt>
                <c:pt idx="12">
                  <c:v>-0.79</c:v>
                </c:pt>
                <c:pt idx="13">
                  <c:v>0.4</c:v>
                </c:pt>
                <c:pt idx="14">
                  <c:v>1.53</c:v>
                </c:pt>
                <c:pt idx="15">
                  <c:v>3.38</c:v>
                </c:pt>
                <c:pt idx="16">
                  <c:v>5.55</c:v>
                </c:pt>
                <c:pt idx="17">
                  <c:v>5.62</c:v>
                </c:pt>
                <c:pt idx="18">
                  <c:v>5.57</c:v>
                </c:pt>
                <c:pt idx="19">
                  <c:v>5.09</c:v>
                </c:pt>
                <c:pt idx="20">
                  <c:v>4.8600000000000003</c:v>
                </c:pt>
                <c:pt idx="21">
                  <c:v>5.22</c:v>
                </c:pt>
                <c:pt idx="22">
                  <c:v>5.16</c:v>
                </c:pt>
                <c:pt idx="23">
                  <c:v>3.69</c:v>
                </c:pt>
                <c:pt idx="24">
                  <c:v>3.79</c:v>
                </c:pt>
                <c:pt idx="25">
                  <c:v>4.3600000000000003</c:v>
                </c:pt>
                <c:pt idx="26">
                  <c:v>-15.26</c:v>
                </c:pt>
                <c:pt idx="27">
                  <c:v>-51.34</c:v>
                </c:pt>
                <c:pt idx="28">
                  <c:v>-35.97</c:v>
                </c:pt>
                <c:pt idx="29">
                  <c:v>-35.01</c:v>
                </c:pt>
                <c:pt idx="30">
                  <c:v>-32.01</c:v>
                </c:pt>
                <c:pt idx="31">
                  <c:v>-31.81</c:v>
                </c:pt>
                <c:pt idx="32">
                  <c:v>-31.69</c:v>
                </c:pt>
                <c:pt idx="33">
                  <c:v>-3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14-FC4D-8DBC-FA3325F58B6E}"/>
            </c:ext>
          </c:extLst>
        </c:ser>
        <c:ser>
          <c:idx val="2"/>
          <c:order val="2"/>
          <c:tx>
            <c:strRef>
              <c:f>'2.1.11'!$D$1</c:f>
              <c:strCache>
                <c:ptCount val="1"/>
                <c:pt idx="0">
                  <c:v>Логістика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D$4:$D$37</c:f>
              <c:numCache>
                <c:formatCode>0.0</c:formatCode>
                <c:ptCount val="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06</c:v>
                </c:pt>
                <c:pt idx="17">
                  <c:v>0.06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4</c:v>
                </c:pt>
                <c:pt idx="24">
                  <c:v>1.22</c:v>
                </c:pt>
                <c:pt idx="25">
                  <c:v>2.27</c:v>
                </c:pt>
                <c:pt idx="26">
                  <c:v>6.52</c:v>
                </c:pt>
                <c:pt idx="27">
                  <c:v>16.32</c:v>
                </c:pt>
                <c:pt idx="28">
                  <c:v>29.98</c:v>
                </c:pt>
                <c:pt idx="29">
                  <c:v>38.33</c:v>
                </c:pt>
                <c:pt idx="30">
                  <c:v>33.25</c:v>
                </c:pt>
                <c:pt idx="31">
                  <c:v>31.32</c:v>
                </c:pt>
                <c:pt idx="32">
                  <c:v>29.43</c:v>
                </c:pt>
                <c:pt idx="33">
                  <c:v>29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14-FC4D-8DBC-FA3325F58B6E}"/>
            </c:ext>
          </c:extLst>
        </c:ser>
        <c:ser>
          <c:idx val="3"/>
          <c:order val="3"/>
          <c:tx>
            <c:strRef>
              <c:f>'2.1.11'!$E$1</c:f>
              <c:strCache>
                <c:ptCount val="1"/>
                <c:pt idx="0">
                  <c:v>Ціни на нафт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E$4:$E$37</c:f>
              <c:numCache>
                <c:formatCode>0.0</c:formatCode>
                <c:ptCount val="34"/>
                <c:pt idx="0">
                  <c:v>8.83</c:v>
                </c:pt>
                <c:pt idx="1">
                  <c:v>2.68</c:v>
                </c:pt>
                <c:pt idx="2">
                  <c:v>-5.44</c:v>
                </c:pt>
                <c:pt idx="3">
                  <c:v>-22.05</c:v>
                </c:pt>
                <c:pt idx="4">
                  <c:v>-30.5</c:v>
                </c:pt>
                <c:pt idx="5">
                  <c:v>-23.61</c:v>
                </c:pt>
                <c:pt idx="6">
                  <c:v>-15.08</c:v>
                </c:pt>
                <c:pt idx="7">
                  <c:v>-12.59</c:v>
                </c:pt>
                <c:pt idx="8">
                  <c:v>-10.35</c:v>
                </c:pt>
                <c:pt idx="9">
                  <c:v>-14.74</c:v>
                </c:pt>
                <c:pt idx="10">
                  <c:v>-14.86</c:v>
                </c:pt>
                <c:pt idx="11">
                  <c:v>-15.61</c:v>
                </c:pt>
                <c:pt idx="12">
                  <c:v>-20.27</c:v>
                </c:pt>
                <c:pt idx="13">
                  <c:v>-7.04</c:v>
                </c:pt>
                <c:pt idx="14">
                  <c:v>-0.37</c:v>
                </c:pt>
                <c:pt idx="15">
                  <c:v>17.95</c:v>
                </c:pt>
                <c:pt idx="16">
                  <c:v>27.89</c:v>
                </c:pt>
                <c:pt idx="17">
                  <c:v>22.5</c:v>
                </c:pt>
                <c:pt idx="18">
                  <c:v>18.54</c:v>
                </c:pt>
                <c:pt idx="19">
                  <c:v>16.38</c:v>
                </c:pt>
                <c:pt idx="20">
                  <c:v>12.08</c:v>
                </c:pt>
                <c:pt idx="21">
                  <c:v>16.82</c:v>
                </c:pt>
                <c:pt idx="22">
                  <c:v>21.59</c:v>
                </c:pt>
                <c:pt idx="23">
                  <c:v>14.49</c:v>
                </c:pt>
                <c:pt idx="24">
                  <c:v>11.02</c:v>
                </c:pt>
                <c:pt idx="25">
                  <c:v>15.46</c:v>
                </c:pt>
                <c:pt idx="26">
                  <c:v>24.3</c:v>
                </c:pt>
                <c:pt idx="27">
                  <c:v>55.07</c:v>
                </c:pt>
                <c:pt idx="28">
                  <c:v>33.770000000000003</c:v>
                </c:pt>
                <c:pt idx="29">
                  <c:v>37.409999999999997</c:v>
                </c:pt>
                <c:pt idx="30">
                  <c:v>36.35</c:v>
                </c:pt>
                <c:pt idx="31">
                  <c:v>27.78</c:v>
                </c:pt>
                <c:pt idx="32">
                  <c:v>29.52</c:v>
                </c:pt>
                <c:pt idx="33">
                  <c:v>25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14-FC4D-8DBC-FA3325F58B6E}"/>
            </c:ext>
          </c:extLst>
        </c:ser>
        <c:ser>
          <c:idx val="6"/>
          <c:order val="4"/>
          <c:tx>
            <c:strRef>
              <c:f>'2.1.11'!$F$1</c:f>
              <c:strCache>
                <c:ptCount val="1"/>
                <c:pt idx="0">
                  <c:v>Обмінний курс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val>
            <c:numRef>
              <c:f>'2.1.11'!$F$4:$F$37</c:f>
              <c:numCache>
                <c:formatCode>0.0</c:formatCode>
                <c:ptCount val="34"/>
                <c:pt idx="0">
                  <c:v>-9.67</c:v>
                </c:pt>
                <c:pt idx="1">
                  <c:v>-8.8000000000000007</c:v>
                </c:pt>
                <c:pt idx="2">
                  <c:v>-6.01</c:v>
                </c:pt>
                <c:pt idx="3">
                  <c:v>-1.05</c:v>
                </c:pt>
                <c:pt idx="4">
                  <c:v>0.45</c:v>
                </c:pt>
                <c:pt idx="5">
                  <c:v>0.66</c:v>
                </c:pt>
                <c:pt idx="6">
                  <c:v>1.39</c:v>
                </c:pt>
                <c:pt idx="7">
                  <c:v>4.2699999999999996</c:v>
                </c:pt>
                <c:pt idx="8">
                  <c:v>5.76</c:v>
                </c:pt>
                <c:pt idx="9">
                  <c:v>9.59</c:v>
                </c:pt>
                <c:pt idx="10">
                  <c:v>10.23</c:v>
                </c:pt>
                <c:pt idx="11">
                  <c:v>11.81</c:v>
                </c:pt>
                <c:pt idx="12">
                  <c:v>17.8</c:v>
                </c:pt>
                <c:pt idx="13">
                  <c:v>9.52</c:v>
                </c:pt>
                <c:pt idx="14">
                  <c:v>8.5299999999999994</c:v>
                </c:pt>
                <c:pt idx="15">
                  <c:v>3.99</c:v>
                </c:pt>
                <c:pt idx="16">
                  <c:v>3.94</c:v>
                </c:pt>
                <c:pt idx="17">
                  <c:v>3.14</c:v>
                </c:pt>
                <c:pt idx="18">
                  <c:v>2.04</c:v>
                </c:pt>
                <c:pt idx="19">
                  <c:v>0.22</c:v>
                </c:pt>
                <c:pt idx="20">
                  <c:v>-0.78</c:v>
                </c:pt>
                <c:pt idx="21">
                  <c:v>-3.52</c:v>
                </c:pt>
                <c:pt idx="22">
                  <c:v>-4.3499999999999996</c:v>
                </c:pt>
                <c:pt idx="23">
                  <c:v>-3.8</c:v>
                </c:pt>
                <c:pt idx="24">
                  <c:v>-3.66</c:v>
                </c:pt>
                <c:pt idx="25">
                  <c:v>-2.72</c:v>
                </c:pt>
                <c:pt idx="26">
                  <c:v>0.63</c:v>
                </c:pt>
                <c:pt idx="27">
                  <c:v>2.82</c:v>
                </c:pt>
                <c:pt idx="28">
                  <c:v>1.87</c:v>
                </c:pt>
                <c:pt idx="29">
                  <c:v>2.5299999999999998</c:v>
                </c:pt>
                <c:pt idx="30">
                  <c:v>3.03</c:v>
                </c:pt>
                <c:pt idx="31">
                  <c:v>7.08</c:v>
                </c:pt>
                <c:pt idx="32">
                  <c:v>14.03</c:v>
                </c:pt>
                <c:pt idx="33">
                  <c:v>16.0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14-FC4D-8DBC-FA3325F58B6E}"/>
            </c:ext>
          </c:extLst>
        </c:ser>
        <c:ser>
          <c:idx val="4"/>
          <c:order val="5"/>
          <c:tx>
            <c:strRef>
              <c:f>'2.1.11'!$G$1</c:f>
              <c:strCache>
                <c:ptCount val="1"/>
                <c:pt idx="0">
                  <c:v>Марж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G$4:$G$37</c:f>
              <c:numCache>
                <c:formatCode>0.0</c:formatCode>
                <c:ptCount val="34"/>
                <c:pt idx="0">
                  <c:v>-4.72</c:v>
                </c:pt>
                <c:pt idx="1">
                  <c:v>0.27</c:v>
                </c:pt>
                <c:pt idx="2">
                  <c:v>4.88</c:v>
                </c:pt>
                <c:pt idx="3">
                  <c:v>8.43</c:v>
                </c:pt>
                <c:pt idx="4">
                  <c:v>7.03</c:v>
                </c:pt>
                <c:pt idx="5">
                  <c:v>0.1</c:v>
                </c:pt>
                <c:pt idx="6">
                  <c:v>-5.28</c:v>
                </c:pt>
                <c:pt idx="7">
                  <c:v>-8.2200000000000006</c:v>
                </c:pt>
                <c:pt idx="8">
                  <c:v>-11.42</c:v>
                </c:pt>
                <c:pt idx="9">
                  <c:v>-10.29</c:v>
                </c:pt>
                <c:pt idx="10">
                  <c:v>-8.58</c:v>
                </c:pt>
                <c:pt idx="11">
                  <c:v>-6</c:v>
                </c:pt>
                <c:pt idx="12">
                  <c:v>-1.91</c:v>
                </c:pt>
                <c:pt idx="13">
                  <c:v>-0.77</c:v>
                </c:pt>
                <c:pt idx="14">
                  <c:v>-0.85</c:v>
                </c:pt>
                <c:pt idx="15">
                  <c:v>-5.44</c:v>
                </c:pt>
                <c:pt idx="16">
                  <c:v>-4.55</c:v>
                </c:pt>
                <c:pt idx="17">
                  <c:v>2</c:v>
                </c:pt>
                <c:pt idx="18">
                  <c:v>6.83</c:v>
                </c:pt>
                <c:pt idx="19">
                  <c:v>8.42</c:v>
                </c:pt>
                <c:pt idx="20">
                  <c:v>12.54</c:v>
                </c:pt>
                <c:pt idx="21">
                  <c:v>12.38</c:v>
                </c:pt>
                <c:pt idx="22">
                  <c:v>8.15</c:v>
                </c:pt>
                <c:pt idx="23">
                  <c:v>7.45</c:v>
                </c:pt>
                <c:pt idx="24">
                  <c:v>10.07</c:v>
                </c:pt>
                <c:pt idx="25">
                  <c:v>5.5</c:v>
                </c:pt>
                <c:pt idx="26">
                  <c:v>7.94</c:v>
                </c:pt>
                <c:pt idx="27">
                  <c:v>-6.75</c:v>
                </c:pt>
                <c:pt idx="28">
                  <c:v>2.02</c:v>
                </c:pt>
                <c:pt idx="29">
                  <c:v>6.16</c:v>
                </c:pt>
                <c:pt idx="30">
                  <c:v>3.67</c:v>
                </c:pt>
                <c:pt idx="31">
                  <c:v>9.75</c:v>
                </c:pt>
                <c:pt idx="32">
                  <c:v>4.75</c:v>
                </c:pt>
                <c:pt idx="33">
                  <c:v>3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14-FC4D-8DBC-FA3325F58B6E}"/>
            </c:ext>
          </c:extLst>
        </c:ser>
        <c:ser>
          <c:idx val="5"/>
          <c:order val="6"/>
          <c:tx>
            <c:strRef>
              <c:f>'2.1.11'!$H$1</c:f>
              <c:strCache>
                <c:ptCount val="1"/>
                <c:pt idx="0">
                  <c:v>Адмін. витрати, збут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H$4:$H$37</c:f>
              <c:numCache>
                <c:formatCode>0.0</c:formatCode>
                <c:ptCount val="34"/>
                <c:pt idx="0">
                  <c:v>0.14000000000000001</c:v>
                </c:pt>
                <c:pt idx="1">
                  <c:v>0.16</c:v>
                </c:pt>
                <c:pt idx="2">
                  <c:v>0.18</c:v>
                </c:pt>
                <c:pt idx="3">
                  <c:v>0.21</c:v>
                </c:pt>
                <c:pt idx="4">
                  <c:v>0.22</c:v>
                </c:pt>
                <c:pt idx="5">
                  <c:v>0.25</c:v>
                </c:pt>
                <c:pt idx="6">
                  <c:v>0.28999999999999998</c:v>
                </c:pt>
                <c:pt idx="7">
                  <c:v>0.31</c:v>
                </c:pt>
                <c:pt idx="8">
                  <c:v>0.34</c:v>
                </c:pt>
                <c:pt idx="9">
                  <c:v>0.37</c:v>
                </c:pt>
                <c:pt idx="10">
                  <c:v>0.4</c:v>
                </c:pt>
                <c:pt idx="11">
                  <c:v>0.34</c:v>
                </c:pt>
                <c:pt idx="12">
                  <c:v>0.42</c:v>
                </c:pt>
                <c:pt idx="13">
                  <c:v>0.26</c:v>
                </c:pt>
                <c:pt idx="14">
                  <c:v>0.32</c:v>
                </c:pt>
                <c:pt idx="15">
                  <c:v>0.37</c:v>
                </c:pt>
                <c:pt idx="16">
                  <c:v>0.42</c:v>
                </c:pt>
                <c:pt idx="17">
                  <c:v>0.4</c:v>
                </c:pt>
                <c:pt idx="18">
                  <c:v>0.4</c:v>
                </c:pt>
                <c:pt idx="19">
                  <c:v>0.38</c:v>
                </c:pt>
                <c:pt idx="20">
                  <c:v>0.38</c:v>
                </c:pt>
                <c:pt idx="21">
                  <c:v>0.37</c:v>
                </c:pt>
                <c:pt idx="22">
                  <c:v>0.36</c:v>
                </c:pt>
                <c:pt idx="23">
                  <c:v>0.28999999999999998</c:v>
                </c:pt>
                <c:pt idx="24">
                  <c:v>0.28000000000000003</c:v>
                </c:pt>
                <c:pt idx="25">
                  <c:v>1.28</c:v>
                </c:pt>
                <c:pt idx="26">
                  <c:v>2.25</c:v>
                </c:pt>
                <c:pt idx="27">
                  <c:v>3.95</c:v>
                </c:pt>
                <c:pt idx="28">
                  <c:v>14.36</c:v>
                </c:pt>
                <c:pt idx="29">
                  <c:v>26.56</c:v>
                </c:pt>
                <c:pt idx="30">
                  <c:v>23.07</c:v>
                </c:pt>
                <c:pt idx="31">
                  <c:v>20.079999999999998</c:v>
                </c:pt>
                <c:pt idx="32">
                  <c:v>17.41</c:v>
                </c:pt>
                <c:pt idx="33">
                  <c:v>18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14-FC4D-8DBC-FA3325F58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16594544"/>
        <c:axId val="716598072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Ціни на бензин А-95, % р/р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6514-FC4D-8DBC-FA3325F58B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11'!$I$4:$I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1.11'!$B$4:$B$37</c:f>
              <c:numCache>
                <c:formatCode>0.0</c:formatCode>
                <c:ptCount val="34"/>
                <c:pt idx="0">
                  <c:v>-6.5</c:v>
                </c:pt>
                <c:pt idx="1">
                  <c:v>-6.8</c:v>
                </c:pt>
                <c:pt idx="2">
                  <c:v>-7.7</c:v>
                </c:pt>
                <c:pt idx="3">
                  <c:v>-17.399999999999999</c:v>
                </c:pt>
                <c:pt idx="4">
                  <c:v>-27.4</c:v>
                </c:pt>
                <c:pt idx="5">
                  <c:v>-27.1</c:v>
                </c:pt>
                <c:pt idx="6">
                  <c:v>-22.4</c:v>
                </c:pt>
                <c:pt idx="7">
                  <c:v>-19.5</c:v>
                </c:pt>
                <c:pt idx="8">
                  <c:v>-18.8</c:v>
                </c:pt>
                <c:pt idx="9">
                  <c:v>-18.100000000000001</c:v>
                </c:pt>
                <c:pt idx="10">
                  <c:v>-15.4</c:v>
                </c:pt>
                <c:pt idx="11">
                  <c:v>-11.4</c:v>
                </c:pt>
                <c:pt idx="12">
                  <c:v>-4.7</c:v>
                </c:pt>
                <c:pt idx="13">
                  <c:v>2.4</c:v>
                </c:pt>
                <c:pt idx="14">
                  <c:v>9.1999999999999993</c:v>
                </c:pt>
                <c:pt idx="15">
                  <c:v>20.3</c:v>
                </c:pt>
                <c:pt idx="16">
                  <c:v>33.299999999999997</c:v>
                </c:pt>
                <c:pt idx="17">
                  <c:v>33.700000000000003</c:v>
                </c:pt>
                <c:pt idx="18">
                  <c:v>33.4</c:v>
                </c:pt>
                <c:pt idx="19">
                  <c:v>30.6</c:v>
                </c:pt>
                <c:pt idx="20">
                  <c:v>29.1</c:v>
                </c:pt>
                <c:pt idx="21">
                  <c:v>31.3</c:v>
                </c:pt>
                <c:pt idx="22">
                  <c:v>31</c:v>
                </c:pt>
                <c:pt idx="23">
                  <c:v>22.2</c:v>
                </c:pt>
                <c:pt idx="24">
                  <c:v>22.7</c:v>
                </c:pt>
                <c:pt idx="25">
                  <c:v>26.2</c:v>
                </c:pt>
                <c:pt idx="26">
                  <c:v>26.4</c:v>
                </c:pt>
                <c:pt idx="27">
                  <c:v>20.100000000000001</c:v>
                </c:pt>
                <c:pt idx="28">
                  <c:v>46</c:v>
                </c:pt>
                <c:pt idx="29">
                  <c:v>76</c:v>
                </c:pt>
                <c:pt idx="30" formatCode="General">
                  <c:v>67.400000000000006</c:v>
                </c:pt>
                <c:pt idx="31" formatCode="General">
                  <c:v>64.2</c:v>
                </c:pt>
                <c:pt idx="32">
                  <c:v>63.4</c:v>
                </c:pt>
                <c:pt idx="33">
                  <c:v>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514-FC4D-8DBC-FA3325F58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4544"/>
        <c:axId val="716598072"/>
      </c:lineChart>
      <c:catAx>
        <c:axId val="7165945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8072"/>
        <c:crosses val="autoZero"/>
        <c:auto val="1"/>
        <c:lblAlgn val="ctr"/>
        <c:lblOffset val="100"/>
        <c:tickMarkSkip val="12"/>
        <c:noMultiLvlLbl val="0"/>
      </c:catAx>
      <c:valAx>
        <c:axId val="71659807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454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0397155954921E-2"/>
          <c:y val="3.9934297074778649E-2"/>
          <c:w val="0.87751749313441496"/>
          <c:h val="0.7619019527656566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2'!$C$1</c:f>
              <c:strCache>
                <c:ptCount val="1"/>
                <c:pt idx="0">
                  <c:v>Алкогольні напої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C$4:$C$36</c:f>
              <c:numCache>
                <c:formatCode>0.0</c:formatCode>
                <c:ptCount val="33"/>
                <c:pt idx="0">
                  <c:v>1.33</c:v>
                </c:pt>
                <c:pt idx="1">
                  <c:v>1.1200000000000001</c:v>
                </c:pt>
                <c:pt idx="2">
                  <c:v>1.02</c:v>
                </c:pt>
                <c:pt idx="3">
                  <c:v>0.89</c:v>
                </c:pt>
                <c:pt idx="4">
                  <c:v>0.86</c:v>
                </c:pt>
                <c:pt idx="5">
                  <c:v>0.56999999999999995</c:v>
                </c:pt>
                <c:pt idx="6">
                  <c:v>0.45</c:v>
                </c:pt>
                <c:pt idx="7">
                  <c:v>0.36</c:v>
                </c:pt>
                <c:pt idx="8">
                  <c:v>0.18</c:v>
                </c:pt>
                <c:pt idx="9">
                  <c:v>0.17</c:v>
                </c:pt>
                <c:pt idx="10">
                  <c:v>0.11</c:v>
                </c:pt>
                <c:pt idx="11">
                  <c:v>-0.01</c:v>
                </c:pt>
                <c:pt idx="12">
                  <c:v>0.04</c:v>
                </c:pt>
                <c:pt idx="13">
                  <c:v>0.36</c:v>
                </c:pt>
                <c:pt idx="14">
                  <c:v>0.32</c:v>
                </c:pt>
                <c:pt idx="15">
                  <c:v>0.4</c:v>
                </c:pt>
                <c:pt idx="16">
                  <c:v>0.32</c:v>
                </c:pt>
                <c:pt idx="17">
                  <c:v>0.46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77</c:v>
                </c:pt>
                <c:pt idx="21">
                  <c:v>0.77</c:v>
                </c:pt>
                <c:pt idx="22">
                  <c:v>0.87</c:v>
                </c:pt>
                <c:pt idx="23">
                  <c:v>0.83</c:v>
                </c:pt>
                <c:pt idx="24">
                  <c:v>0.88</c:v>
                </c:pt>
                <c:pt idx="25">
                  <c:v>0.83</c:v>
                </c:pt>
                <c:pt idx="26">
                  <c:v>0.99</c:v>
                </c:pt>
                <c:pt idx="27">
                  <c:v>2.27</c:v>
                </c:pt>
                <c:pt idx="28">
                  <c:v>3.42</c:v>
                </c:pt>
                <c:pt idx="29">
                  <c:v>3.92</c:v>
                </c:pt>
                <c:pt idx="30">
                  <c:v>3.9</c:v>
                </c:pt>
                <c:pt idx="31">
                  <c:v>4.08</c:v>
                </c:pt>
                <c:pt idx="32">
                  <c:v>4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B6-B04A-9AF2-3D9A7D3C65E1}"/>
            </c:ext>
          </c:extLst>
        </c:ser>
        <c:ser>
          <c:idx val="2"/>
          <c:order val="2"/>
          <c:tx>
            <c:strRef>
              <c:f>'2.1.12'!$D$1</c:f>
              <c:strCache>
                <c:ptCount val="1"/>
                <c:pt idx="0">
                  <c:v>Тютюнові вироби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D$4:$D$36</c:f>
              <c:numCache>
                <c:formatCode>0.0</c:formatCode>
                <c:ptCount val="33"/>
                <c:pt idx="0">
                  <c:v>5.53</c:v>
                </c:pt>
                <c:pt idx="1">
                  <c:v>5.28</c:v>
                </c:pt>
                <c:pt idx="2">
                  <c:v>5.28</c:v>
                </c:pt>
                <c:pt idx="3">
                  <c:v>5.73</c:v>
                </c:pt>
                <c:pt idx="4">
                  <c:v>6.12</c:v>
                </c:pt>
                <c:pt idx="5">
                  <c:v>5.14</c:v>
                </c:pt>
                <c:pt idx="6">
                  <c:v>5.05</c:v>
                </c:pt>
                <c:pt idx="7">
                  <c:v>5.16</c:v>
                </c:pt>
                <c:pt idx="8">
                  <c:v>5.01</c:v>
                </c:pt>
                <c:pt idx="9">
                  <c:v>4.6500000000000004</c:v>
                </c:pt>
                <c:pt idx="10">
                  <c:v>4.59</c:v>
                </c:pt>
                <c:pt idx="11">
                  <c:v>4.34</c:v>
                </c:pt>
                <c:pt idx="12">
                  <c:v>4.58</c:v>
                </c:pt>
                <c:pt idx="13">
                  <c:v>4.45</c:v>
                </c:pt>
                <c:pt idx="14">
                  <c:v>4.3</c:v>
                </c:pt>
                <c:pt idx="15">
                  <c:v>4.2699999999999996</c:v>
                </c:pt>
                <c:pt idx="16">
                  <c:v>3.98</c:v>
                </c:pt>
                <c:pt idx="17">
                  <c:v>3.84</c:v>
                </c:pt>
                <c:pt idx="18">
                  <c:v>3.7</c:v>
                </c:pt>
                <c:pt idx="19">
                  <c:v>3.77</c:v>
                </c:pt>
                <c:pt idx="20">
                  <c:v>3.7</c:v>
                </c:pt>
                <c:pt idx="21">
                  <c:v>3.55</c:v>
                </c:pt>
                <c:pt idx="22">
                  <c:v>3.5</c:v>
                </c:pt>
                <c:pt idx="23">
                  <c:v>3.28</c:v>
                </c:pt>
                <c:pt idx="24">
                  <c:v>2.76</c:v>
                </c:pt>
                <c:pt idx="25">
                  <c:v>2.82</c:v>
                </c:pt>
                <c:pt idx="26">
                  <c:v>2.88</c:v>
                </c:pt>
                <c:pt idx="27">
                  <c:v>3</c:v>
                </c:pt>
                <c:pt idx="28">
                  <c:v>2.94</c:v>
                </c:pt>
                <c:pt idx="29">
                  <c:v>3.01</c:v>
                </c:pt>
                <c:pt idx="30">
                  <c:v>3.27</c:v>
                </c:pt>
                <c:pt idx="31">
                  <c:v>3.49</c:v>
                </c:pt>
                <c:pt idx="32">
                  <c:v>3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B6-B04A-9AF2-3D9A7D3C65E1}"/>
            </c:ext>
          </c:extLst>
        </c:ser>
        <c:ser>
          <c:idx val="3"/>
          <c:order val="3"/>
          <c:tx>
            <c:strRef>
              <c:f>'2.1.12'!$E$1</c:f>
              <c:strCache>
                <c:ptCount val="1"/>
                <c:pt idx="0">
                  <c:v>ЖК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E$4:$E$36</c:f>
              <c:numCache>
                <c:formatCode>0.0</c:formatCode>
                <c:ptCount val="33"/>
                <c:pt idx="0">
                  <c:v>-1.35</c:v>
                </c:pt>
                <c:pt idx="1">
                  <c:v>-1.92</c:v>
                </c:pt>
                <c:pt idx="2">
                  <c:v>-2.71</c:v>
                </c:pt>
                <c:pt idx="3">
                  <c:v>-3.68</c:v>
                </c:pt>
                <c:pt idx="4">
                  <c:v>-4.33</c:v>
                </c:pt>
                <c:pt idx="5">
                  <c:v>-3.58</c:v>
                </c:pt>
                <c:pt idx="6">
                  <c:v>-2.97</c:v>
                </c:pt>
                <c:pt idx="7">
                  <c:v>-1.54</c:v>
                </c:pt>
                <c:pt idx="8">
                  <c:v>-0.42</c:v>
                </c:pt>
                <c:pt idx="9">
                  <c:v>1.08</c:v>
                </c:pt>
                <c:pt idx="10">
                  <c:v>2.4300000000000002</c:v>
                </c:pt>
                <c:pt idx="11">
                  <c:v>3.39</c:v>
                </c:pt>
                <c:pt idx="12">
                  <c:v>5.09</c:v>
                </c:pt>
                <c:pt idx="13">
                  <c:v>5.39</c:v>
                </c:pt>
                <c:pt idx="14">
                  <c:v>6.68</c:v>
                </c:pt>
                <c:pt idx="15">
                  <c:v>8.58</c:v>
                </c:pt>
                <c:pt idx="16">
                  <c:v>12.35</c:v>
                </c:pt>
                <c:pt idx="17">
                  <c:v>13.54</c:v>
                </c:pt>
                <c:pt idx="18">
                  <c:v>14.06</c:v>
                </c:pt>
                <c:pt idx="19">
                  <c:v>11.45</c:v>
                </c:pt>
                <c:pt idx="20">
                  <c:v>10.11</c:v>
                </c:pt>
                <c:pt idx="21">
                  <c:v>7.85</c:v>
                </c:pt>
                <c:pt idx="22">
                  <c:v>4.1900000000000004</c:v>
                </c:pt>
                <c:pt idx="23">
                  <c:v>4.18</c:v>
                </c:pt>
                <c:pt idx="24">
                  <c:v>2.4</c:v>
                </c:pt>
                <c:pt idx="25">
                  <c:v>3.16</c:v>
                </c:pt>
                <c:pt idx="26">
                  <c:v>3.21</c:v>
                </c:pt>
                <c:pt idx="27">
                  <c:v>2.99</c:v>
                </c:pt>
                <c:pt idx="28">
                  <c:v>1.24</c:v>
                </c:pt>
                <c:pt idx="29">
                  <c:v>1.27</c:v>
                </c:pt>
                <c:pt idx="30">
                  <c:v>0.93</c:v>
                </c:pt>
                <c:pt idx="31">
                  <c:v>0.55000000000000004</c:v>
                </c:pt>
                <c:pt idx="32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B6-B04A-9AF2-3D9A7D3C65E1}"/>
            </c:ext>
          </c:extLst>
        </c:ser>
        <c:ser>
          <c:idx val="4"/>
          <c:order val="4"/>
          <c:tx>
            <c:strRef>
              <c:f>'2.1.12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F$4:$F$36</c:f>
              <c:numCache>
                <c:formatCode>0.0</c:formatCode>
                <c:ptCount val="33"/>
                <c:pt idx="0">
                  <c:v>1.68</c:v>
                </c:pt>
                <c:pt idx="1">
                  <c:v>1.41</c:v>
                </c:pt>
                <c:pt idx="2">
                  <c:v>1.25</c:v>
                </c:pt>
                <c:pt idx="3">
                  <c:v>1.26</c:v>
                </c:pt>
                <c:pt idx="4">
                  <c:v>1.22</c:v>
                </c:pt>
                <c:pt idx="5">
                  <c:v>1.04</c:v>
                </c:pt>
                <c:pt idx="6">
                  <c:v>1.07</c:v>
                </c:pt>
                <c:pt idx="7">
                  <c:v>1.18</c:v>
                </c:pt>
                <c:pt idx="8">
                  <c:v>1.1100000000000001</c:v>
                </c:pt>
                <c:pt idx="9">
                  <c:v>1.04</c:v>
                </c:pt>
                <c:pt idx="10">
                  <c:v>0.99</c:v>
                </c:pt>
                <c:pt idx="11">
                  <c:v>0.97</c:v>
                </c:pt>
                <c:pt idx="12">
                  <c:v>0.72</c:v>
                </c:pt>
                <c:pt idx="13">
                  <c:v>0.67</c:v>
                </c:pt>
                <c:pt idx="14">
                  <c:v>0.79</c:v>
                </c:pt>
                <c:pt idx="15">
                  <c:v>1.05</c:v>
                </c:pt>
                <c:pt idx="16">
                  <c:v>1.37</c:v>
                </c:pt>
                <c:pt idx="17">
                  <c:v>1.74</c:v>
                </c:pt>
                <c:pt idx="18">
                  <c:v>1.9</c:v>
                </c:pt>
                <c:pt idx="19">
                  <c:v>2.2000000000000002</c:v>
                </c:pt>
                <c:pt idx="20">
                  <c:v>2.35</c:v>
                </c:pt>
                <c:pt idx="21">
                  <c:v>2.58</c:v>
                </c:pt>
                <c:pt idx="22">
                  <c:v>2.91</c:v>
                </c:pt>
                <c:pt idx="23">
                  <c:v>2.94</c:v>
                </c:pt>
                <c:pt idx="24">
                  <c:v>2.75</c:v>
                </c:pt>
                <c:pt idx="25">
                  <c:v>2.75</c:v>
                </c:pt>
                <c:pt idx="26">
                  <c:v>2.64</c:v>
                </c:pt>
                <c:pt idx="27">
                  <c:v>2.56</c:v>
                </c:pt>
                <c:pt idx="28">
                  <c:v>2.7</c:v>
                </c:pt>
                <c:pt idx="29">
                  <c:v>3.04</c:v>
                </c:pt>
                <c:pt idx="30">
                  <c:v>3.07</c:v>
                </c:pt>
                <c:pt idx="31">
                  <c:v>2.89</c:v>
                </c:pt>
                <c:pt idx="32">
                  <c:v>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B6-B04A-9AF2-3D9A7D3C65E1}"/>
            </c:ext>
          </c:extLst>
        </c:ser>
        <c:ser>
          <c:idx val="5"/>
          <c:order val="5"/>
          <c:tx>
            <c:strRef>
              <c:f>'2.1.12'!$G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G$4:$G$36</c:f>
              <c:numCache>
                <c:formatCode>0.0</c:formatCode>
                <c:ptCount val="33"/>
                <c:pt idx="0">
                  <c:v>0.79</c:v>
                </c:pt>
                <c:pt idx="1">
                  <c:v>0.79</c:v>
                </c:pt>
                <c:pt idx="2">
                  <c:v>0.65</c:v>
                </c:pt>
                <c:pt idx="3">
                  <c:v>0.15</c:v>
                </c:pt>
                <c:pt idx="4">
                  <c:v>-0.37</c:v>
                </c:pt>
                <c:pt idx="5">
                  <c:v>0.03</c:v>
                </c:pt>
                <c:pt idx="6">
                  <c:v>0.21</c:v>
                </c:pt>
                <c:pt idx="7">
                  <c:v>-0.01</c:v>
                </c:pt>
                <c:pt idx="8">
                  <c:v>0.12</c:v>
                </c:pt>
                <c:pt idx="9">
                  <c:v>0.57999999999999996</c:v>
                </c:pt>
                <c:pt idx="10">
                  <c:v>1.1000000000000001</c:v>
                </c:pt>
                <c:pt idx="11">
                  <c:v>1.2</c:v>
                </c:pt>
                <c:pt idx="12">
                  <c:v>1.31</c:v>
                </c:pt>
                <c:pt idx="13">
                  <c:v>1.21</c:v>
                </c:pt>
                <c:pt idx="14">
                  <c:v>0.9</c:v>
                </c:pt>
                <c:pt idx="15">
                  <c:v>0.12</c:v>
                </c:pt>
                <c:pt idx="16">
                  <c:v>-0.77</c:v>
                </c:pt>
                <c:pt idx="17">
                  <c:v>-1.59</c:v>
                </c:pt>
                <c:pt idx="18">
                  <c:v>-1.74</c:v>
                </c:pt>
                <c:pt idx="19">
                  <c:v>-0.49</c:v>
                </c:pt>
                <c:pt idx="20">
                  <c:v>0.17</c:v>
                </c:pt>
                <c:pt idx="21">
                  <c:v>1.25</c:v>
                </c:pt>
                <c:pt idx="22">
                  <c:v>2.23</c:v>
                </c:pt>
                <c:pt idx="23">
                  <c:v>2.37</c:v>
                </c:pt>
                <c:pt idx="24">
                  <c:v>2.71</c:v>
                </c:pt>
                <c:pt idx="25">
                  <c:v>2.61</c:v>
                </c:pt>
                <c:pt idx="26">
                  <c:v>2.97</c:v>
                </c:pt>
                <c:pt idx="27">
                  <c:v>3.37</c:v>
                </c:pt>
                <c:pt idx="28">
                  <c:v>3.5</c:v>
                </c:pt>
                <c:pt idx="29">
                  <c:v>3.55</c:v>
                </c:pt>
                <c:pt idx="30">
                  <c:v>3.57</c:v>
                </c:pt>
                <c:pt idx="31">
                  <c:v>3.7</c:v>
                </c:pt>
                <c:pt idx="32">
                  <c:v>3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B6-B04A-9AF2-3D9A7D3C6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6603560"/>
        <c:axId val="716603952"/>
      </c:barChart>
      <c:lineChart>
        <c:grouping val="standard"/>
        <c:varyColors val="0"/>
        <c:ser>
          <c:idx val="0"/>
          <c:order val="0"/>
          <c:tx>
            <c:strRef>
              <c:f>'2.1.12'!$B$1</c:f>
              <c:strCache>
                <c:ptCount val="1"/>
                <c:pt idx="0">
                  <c:v>Адміністративно регульовані ціни, % p/p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36830158556953785"/>
                  <c:y val="-9.3536895149559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725972741193381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8B6-B04A-9AF2-3D9A7D3C65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12'!$H$4:$H$36</c:f>
              <c:strCache>
                <c:ptCount val="33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2">
                  <c:v>09.22</c:v>
                </c:pt>
              </c:strCache>
            </c:strRef>
          </c:cat>
          <c:val>
            <c:numRef>
              <c:f>'2.1.12'!$B$4:$B$36</c:f>
              <c:numCache>
                <c:formatCode>0.0</c:formatCode>
                <c:ptCount val="33"/>
                <c:pt idx="0">
                  <c:v>8</c:v>
                </c:pt>
                <c:pt idx="1">
                  <c:v>6.7</c:v>
                </c:pt>
                <c:pt idx="2">
                  <c:v>5.5</c:v>
                </c:pt>
                <c:pt idx="3">
                  <c:v>4.3</c:v>
                </c:pt>
                <c:pt idx="4">
                  <c:v>3.5</c:v>
                </c:pt>
                <c:pt idx="5">
                  <c:v>3.2</c:v>
                </c:pt>
                <c:pt idx="6">
                  <c:v>3.8</c:v>
                </c:pt>
                <c:pt idx="7">
                  <c:v>5.2</c:v>
                </c:pt>
                <c:pt idx="8">
                  <c:v>6</c:v>
                </c:pt>
                <c:pt idx="9">
                  <c:v>7.5</c:v>
                </c:pt>
                <c:pt idx="10">
                  <c:v>9.1999999999999993</c:v>
                </c:pt>
                <c:pt idx="11">
                  <c:v>9.9</c:v>
                </c:pt>
                <c:pt idx="12">
                  <c:v>11.7</c:v>
                </c:pt>
                <c:pt idx="13">
                  <c:v>12.1</c:v>
                </c:pt>
                <c:pt idx="14">
                  <c:v>13</c:v>
                </c:pt>
                <c:pt idx="15">
                  <c:v>14.4</c:v>
                </c:pt>
                <c:pt idx="16">
                  <c:v>17.3</c:v>
                </c:pt>
                <c:pt idx="17">
                  <c:v>18</c:v>
                </c:pt>
                <c:pt idx="18">
                  <c:v>18.5</c:v>
                </c:pt>
                <c:pt idx="19">
                  <c:v>17.5</c:v>
                </c:pt>
                <c:pt idx="20">
                  <c:v>17.100000000000001</c:v>
                </c:pt>
                <c:pt idx="21">
                  <c:v>16</c:v>
                </c:pt>
                <c:pt idx="22">
                  <c:v>13.7</c:v>
                </c:pt>
                <c:pt idx="23">
                  <c:v>13.6</c:v>
                </c:pt>
                <c:pt idx="24">
                  <c:v>11.5</c:v>
                </c:pt>
                <c:pt idx="25">
                  <c:v>12.2</c:v>
                </c:pt>
                <c:pt idx="26">
                  <c:v>12.7</c:v>
                </c:pt>
                <c:pt idx="27">
                  <c:v>14.2</c:v>
                </c:pt>
                <c:pt idx="28">
                  <c:v>13.8</c:v>
                </c:pt>
                <c:pt idx="29">
                  <c:v>14.8</c:v>
                </c:pt>
                <c:pt idx="30">
                  <c:v>14.7</c:v>
                </c:pt>
                <c:pt idx="31">
                  <c:v>14.7</c:v>
                </c:pt>
                <c:pt idx="32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8B6-B04A-9AF2-3D9A7D3C6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603560"/>
        <c:axId val="716603952"/>
      </c:lineChart>
      <c:catAx>
        <c:axId val="7166035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3952"/>
        <c:crosses val="autoZero"/>
        <c:auto val="1"/>
        <c:lblAlgn val="ctr"/>
        <c:lblOffset val="100"/>
        <c:tickMarkSkip val="12"/>
        <c:noMultiLvlLbl val="0"/>
      </c:catAx>
      <c:valAx>
        <c:axId val="716603952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35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597392539047399E-2"/>
          <c:y val="0.90887877204545831"/>
          <c:w val="0.98340248423307497"/>
          <c:h val="9.112122795454161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3'!$D$4:$D$23</c:f>
              <c:numCache>
                <c:formatCode>0.0</c:formatCode>
                <c:ptCount val="20"/>
                <c:pt idx="0">
                  <c:v>1.1599999999999999</c:v>
                </c:pt>
                <c:pt idx="1">
                  <c:v>-0.09</c:v>
                </c:pt>
                <c:pt idx="2">
                  <c:v>3.53</c:v>
                </c:pt>
                <c:pt idx="3">
                  <c:v>5.01</c:v>
                </c:pt>
                <c:pt idx="4">
                  <c:v>4.04</c:v>
                </c:pt>
                <c:pt idx="5">
                  <c:v>4.3</c:v>
                </c:pt>
                <c:pt idx="6">
                  <c:v>2.72</c:v>
                </c:pt>
                <c:pt idx="7">
                  <c:v>1.87</c:v>
                </c:pt>
                <c:pt idx="8">
                  <c:v>3.3</c:v>
                </c:pt>
                <c:pt idx="9">
                  <c:v>6.2</c:v>
                </c:pt>
                <c:pt idx="10">
                  <c:v>2.6</c:v>
                </c:pt>
                <c:pt idx="11">
                  <c:v>4</c:v>
                </c:pt>
                <c:pt idx="12">
                  <c:v>2.5</c:v>
                </c:pt>
                <c:pt idx="13">
                  <c:v>2.2999999999999998</c:v>
                </c:pt>
                <c:pt idx="14">
                  <c:v>30.2</c:v>
                </c:pt>
                <c:pt idx="15">
                  <c:v>7.4</c:v>
                </c:pt>
                <c:pt idx="16">
                  <c:v>1.8</c:v>
                </c:pt>
                <c:pt idx="17">
                  <c:v>1.5</c:v>
                </c:pt>
                <c:pt idx="18">
                  <c:v>20.3</c:v>
                </c:pt>
                <c:pt idx="19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6E-C74A-B936-3BB7A43730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4250096"/>
        <c:axId val="724252840"/>
      </c:barChart>
      <c:lineChart>
        <c:grouping val="standard"/>
        <c:varyColors val="0"/>
        <c:ser>
          <c:idx val="0"/>
          <c:order val="0"/>
          <c:tx>
            <c:strRef>
              <c:f>'2.1.1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66E-C74A-B936-3BB7A43730A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66E-C74A-B936-3BB7A43730A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66E-C74A-B936-3BB7A43730A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6E-C74A-B936-3BB7A43730A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6E-C74A-B936-3BB7A43730A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6E-C74A-B936-3BB7A43730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3'!$B$4:$B$23</c:f>
              <c:numCache>
                <c:formatCode>0.0</c:formatCode>
                <c:ptCount val="20"/>
                <c:pt idx="0">
                  <c:v>5.53</c:v>
                </c:pt>
                <c:pt idx="1">
                  <c:v>3.23</c:v>
                </c:pt>
                <c:pt idx="2">
                  <c:v>6</c:v>
                </c:pt>
                <c:pt idx="3">
                  <c:v>9.89</c:v>
                </c:pt>
                <c:pt idx="4">
                  <c:v>13.02</c:v>
                </c:pt>
                <c:pt idx="5">
                  <c:v>17.989999999999998</c:v>
                </c:pt>
                <c:pt idx="6">
                  <c:v>17.05</c:v>
                </c:pt>
                <c:pt idx="7">
                  <c:v>13.56</c:v>
                </c:pt>
                <c:pt idx="8">
                  <c:v>12.4</c:v>
                </c:pt>
                <c:pt idx="9">
                  <c:v>14.8</c:v>
                </c:pt>
                <c:pt idx="10">
                  <c:v>14.7</c:v>
                </c:pt>
                <c:pt idx="11">
                  <c:v>17</c:v>
                </c:pt>
                <c:pt idx="12">
                  <c:v>16.100000000000001</c:v>
                </c:pt>
                <c:pt idx="13">
                  <c:v>11.8</c:v>
                </c:pt>
                <c:pt idx="14">
                  <c:v>41.9</c:v>
                </c:pt>
                <c:pt idx="15">
                  <c:v>46.7</c:v>
                </c:pt>
                <c:pt idx="16">
                  <c:v>45.7</c:v>
                </c:pt>
                <c:pt idx="17">
                  <c:v>44.6</c:v>
                </c:pt>
                <c:pt idx="18">
                  <c:v>33.6</c:v>
                </c:pt>
                <c:pt idx="19">
                  <c:v>2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6E-C74A-B936-3BB7A43730AE}"/>
            </c:ext>
          </c:extLst>
        </c:ser>
        <c:ser>
          <c:idx val="4"/>
          <c:order val="1"/>
          <c:tx>
            <c:strRef>
              <c:f>'2.1.1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3'!$C$4:$C$23</c:f>
              <c:numCache>
                <c:formatCode>0.0</c:formatCode>
                <c:ptCount val="20"/>
                <c:pt idx="9">
                  <c:v>14.8</c:v>
                </c:pt>
                <c:pt idx="10">
                  <c:v>14.9</c:v>
                </c:pt>
                <c:pt idx="11">
                  <c:v>16.399999999999999</c:v>
                </c:pt>
                <c:pt idx="12">
                  <c:v>15.2</c:v>
                </c:pt>
                <c:pt idx="13">
                  <c:v>10.6</c:v>
                </c:pt>
                <c:pt idx="14">
                  <c:v>47.7</c:v>
                </c:pt>
                <c:pt idx="15">
                  <c:v>55</c:v>
                </c:pt>
                <c:pt idx="16">
                  <c:v>54</c:v>
                </c:pt>
                <c:pt idx="17">
                  <c:v>53</c:v>
                </c:pt>
                <c:pt idx="18">
                  <c:v>36</c:v>
                </c:pt>
                <c:pt idx="19">
                  <c:v>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6E-C74A-B936-3BB7A43730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0096"/>
        <c:axId val="724252840"/>
      </c:lineChart>
      <c:catAx>
        <c:axId val="724250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28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425284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009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9836601307189E-2"/>
          <c:y val="4.7183888888888886E-2"/>
          <c:w val="0.88159771241830065"/>
          <c:h val="0.76410111111111112"/>
        </c:manualLayout>
      </c:layout>
      <c:lineChart>
        <c:grouping val="standard"/>
        <c:varyColors val="0"/>
        <c:ser>
          <c:idx val="0"/>
          <c:order val="0"/>
          <c:tx>
            <c:strRef>
              <c:f>'В.2.2'!$B$1</c:f>
              <c:strCache>
                <c:ptCount val="1"/>
                <c:pt idx="0">
                  <c:v>На основі статичних ва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2'!$A$4:$A$168</c:f>
              <c:numCache>
                <c:formatCode>dd/mm/yy;@</c:formatCode>
                <c:ptCount val="165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</c:numCache>
            </c:numRef>
          </c:cat>
          <c:val>
            <c:numRef>
              <c:f>'В.2.2'!$B$4:$B$167</c:f>
              <c:numCache>
                <c:formatCode>0.0</c:formatCode>
                <c:ptCount val="164"/>
                <c:pt idx="0">
                  <c:v>23</c:v>
                </c:pt>
                <c:pt idx="1">
                  <c:v>21.8</c:v>
                </c:pt>
                <c:pt idx="2">
                  <c:v>19</c:v>
                </c:pt>
                <c:pt idx="3">
                  <c:v>16.7</c:v>
                </c:pt>
                <c:pt idx="4">
                  <c:v>15.8</c:v>
                </c:pt>
                <c:pt idx="5">
                  <c:v>15.5</c:v>
                </c:pt>
                <c:pt idx="6">
                  <c:v>15.5</c:v>
                </c:pt>
                <c:pt idx="7">
                  <c:v>15.2</c:v>
                </c:pt>
                <c:pt idx="8">
                  <c:v>14.5</c:v>
                </c:pt>
                <c:pt idx="9">
                  <c:v>13.6</c:v>
                </c:pt>
                <c:pt idx="10">
                  <c:v>13.2</c:v>
                </c:pt>
                <c:pt idx="11">
                  <c:v>11.9</c:v>
                </c:pt>
                <c:pt idx="12">
                  <c:v>11</c:v>
                </c:pt>
                <c:pt idx="13">
                  <c:v>11.5</c:v>
                </c:pt>
                <c:pt idx="14">
                  <c:v>11.1</c:v>
                </c:pt>
                <c:pt idx="15">
                  <c:v>9.9</c:v>
                </c:pt>
                <c:pt idx="16">
                  <c:v>8.6999999999999993</c:v>
                </c:pt>
                <c:pt idx="17">
                  <c:v>7.4</c:v>
                </c:pt>
                <c:pt idx="18">
                  <c:v>7.4</c:v>
                </c:pt>
                <c:pt idx="19">
                  <c:v>9.1999999999999993</c:v>
                </c:pt>
                <c:pt idx="20">
                  <c:v>11.7</c:v>
                </c:pt>
                <c:pt idx="21">
                  <c:v>11.5</c:v>
                </c:pt>
                <c:pt idx="22">
                  <c:v>10.5</c:v>
                </c:pt>
                <c:pt idx="23">
                  <c:v>10.1</c:v>
                </c:pt>
                <c:pt idx="24">
                  <c:v>8.8000000000000007</c:v>
                </c:pt>
                <c:pt idx="25">
                  <c:v>7.4</c:v>
                </c:pt>
                <c:pt idx="26">
                  <c:v>7.9</c:v>
                </c:pt>
                <c:pt idx="27">
                  <c:v>9.4</c:v>
                </c:pt>
                <c:pt idx="28">
                  <c:v>10.6</c:v>
                </c:pt>
                <c:pt idx="29">
                  <c:v>11.5</c:v>
                </c:pt>
                <c:pt idx="30">
                  <c:v>10.8</c:v>
                </c:pt>
                <c:pt idx="31">
                  <c:v>8.8000000000000007</c:v>
                </c:pt>
                <c:pt idx="32">
                  <c:v>5.5</c:v>
                </c:pt>
                <c:pt idx="33">
                  <c:v>4.7</c:v>
                </c:pt>
                <c:pt idx="34">
                  <c:v>4.5</c:v>
                </c:pt>
                <c:pt idx="35">
                  <c:v>3.9</c:v>
                </c:pt>
                <c:pt idx="36">
                  <c:v>3</c:v>
                </c:pt>
                <c:pt idx="37">
                  <c:v>2.5</c:v>
                </c:pt>
                <c:pt idx="38">
                  <c:v>1.4</c:v>
                </c:pt>
                <c:pt idx="39">
                  <c:v>0</c:v>
                </c:pt>
                <c:pt idx="40">
                  <c:v>-0.6</c:v>
                </c:pt>
                <c:pt idx="41">
                  <c:v>-0.7</c:v>
                </c:pt>
                <c:pt idx="42">
                  <c:v>-0.1</c:v>
                </c:pt>
                <c:pt idx="43">
                  <c:v>0</c:v>
                </c:pt>
                <c:pt idx="44">
                  <c:v>0.1</c:v>
                </c:pt>
                <c:pt idx="45">
                  <c:v>-0.1</c:v>
                </c:pt>
                <c:pt idx="46">
                  <c:v>-0.5</c:v>
                </c:pt>
                <c:pt idx="47">
                  <c:v>-0.5</c:v>
                </c:pt>
                <c:pt idx="48">
                  <c:v>-0.3</c:v>
                </c:pt>
                <c:pt idx="49">
                  <c:v>-0.6</c:v>
                </c:pt>
                <c:pt idx="50">
                  <c:v>-0.9</c:v>
                </c:pt>
                <c:pt idx="51">
                  <c:v>-0.6</c:v>
                </c:pt>
                <c:pt idx="52">
                  <c:v>-0.2</c:v>
                </c:pt>
                <c:pt idx="53">
                  <c:v>-0.5</c:v>
                </c:pt>
                <c:pt idx="54">
                  <c:v>-0.4</c:v>
                </c:pt>
                <c:pt idx="55">
                  <c:v>-0.7</c:v>
                </c:pt>
                <c:pt idx="56">
                  <c:v>-0.6</c:v>
                </c:pt>
                <c:pt idx="57">
                  <c:v>0.2</c:v>
                </c:pt>
                <c:pt idx="58">
                  <c:v>0.7</c:v>
                </c:pt>
                <c:pt idx="59">
                  <c:v>1.1000000000000001</c:v>
                </c:pt>
                <c:pt idx="60">
                  <c:v>1</c:v>
                </c:pt>
                <c:pt idx="61">
                  <c:v>1.7</c:v>
                </c:pt>
                <c:pt idx="62">
                  <c:v>4.2</c:v>
                </c:pt>
                <c:pt idx="63">
                  <c:v>7.6</c:v>
                </c:pt>
                <c:pt idx="64">
                  <c:v>11.2</c:v>
                </c:pt>
                <c:pt idx="65">
                  <c:v>12.7</c:v>
                </c:pt>
                <c:pt idx="66">
                  <c:v>13.7</c:v>
                </c:pt>
                <c:pt idx="67">
                  <c:v>15.1</c:v>
                </c:pt>
                <c:pt idx="68">
                  <c:v>18.3</c:v>
                </c:pt>
                <c:pt idx="69">
                  <c:v>21.1</c:v>
                </c:pt>
                <c:pt idx="70">
                  <c:v>23.5</c:v>
                </c:pt>
                <c:pt idx="71">
                  <c:v>26.8</c:v>
                </c:pt>
                <c:pt idx="72">
                  <c:v>30.4</c:v>
                </c:pt>
                <c:pt idx="73">
                  <c:v>36</c:v>
                </c:pt>
                <c:pt idx="74">
                  <c:v>46.6</c:v>
                </c:pt>
                <c:pt idx="75">
                  <c:v>60</c:v>
                </c:pt>
                <c:pt idx="76">
                  <c:v>58</c:v>
                </c:pt>
                <c:pt idx="77">
                  <c:v>57.7</c:v>
                </c:pt>
                <c:pt idx="78">
                  <c:v>55.2</c:v>
                </c:pt>
                <c:pt idx="79">
                  <c:v>53.5</c:v>
                </c:pt>
                <c:pt idx="80">
                  <c:v>53.4</c:v>
                </c:pt>
                <c:pt idx="81">
                  <c:v>51.5</c:v>
                </c:pt>
                <c:pt idx="82">
                  <c:v>51.6</c:v>
                </c:pt>
                <c:pt idx="83">
                  <c:v>48.2</c:v>
                </c:pt>
                <c:pt idx="84">
                  <c:v>45</c:v>
                </c:pt>
                <c:pt idx="85">
                  <c:v>37.799999999999997</c:v>
                </c:pt>
                <c:pt idx="86">
                  <c:v>26.3</c:v>
                </c:pt>
                <c:pt idx="87">
                  <c:v>13.6</c:v>
                </c:pt>
                <c:pt idx="88">
                  <c:v>11.5</c:v>
                </c:pt>
                <c:pt idx="89">
                  <c:v>10.199999999999999</c:v>
                </c:pt>
                <c:pt idx="90">
                  <c:v>11.1</c:v>
                </c:pt>
                <c:pt idx="91">
                  <c:v>11.1</c:v>
                </c:pt>
                <c:pt idx="92">
                  <c:v>10.199999999999999</c:v>
                </c:pt>
                <c:pt idx="93">
                  <c:v>11.7</c:v>
                </c:pt>
                <c:pt idx="94">
                  <c:v>10.9</c:v>
                </c:pt>
                <c:pt idx="95">
                  <c:v>11.2</c:v>
                </c:pt>
                <c:pt idx="96">
                  <c:v>11.6</c:v>
                </c:pt>
                <c:pt idx="97">
                  <c:v>13.2</c:v>
                </c:pt>
                <c:pt idx="98">
                  <c:v>13.8</c:v>
                </c:pt>
                <c:pt idx="99">
                  <c:v>13.4</c:v>
                </c:pt>
                <c:pt idx="100">
                  <c:v>14.7</c:v>
                </c:pt>
                <c:pt idx="101">
                  <c:v>16.600000000000001</c:v>
                </c:pt>
                <c:pt idx="102">
                  <c:v>16.8</c:v>
                </c:pt>
                <c:pt idx="103">
                  <c:v>17.3</c:v>
                </c:pt>
                <c:pt idx="104">
                  <c:v>17.7</c:v>
                </c:pt>
                <c:pt idx="105">
                  <c:v>16</c:v>
                </c:pt>
                <c:pt idx="106">
                  <c:v>15.4</c:v>
                </c:pt>
                <c:pt idx="107">
                  <c:v>15.3</c:v>
                </c:pt>
                <c:pt idx="108">
                  <c:v>15.5</c:v>
                </c:pt>
                <c:pt idx="109">
                  <c:v>15.2</c:v>
                </c:pt>
                <c:pt idx="110">
                  <c:v>14.7</c:v>
                </c:pt>
                <c:pt idx="111">
                  <c:v>14.3</c:v>
                </c:pt>
                <c:pt idx="112">
                  <c:v>12.4</c:v>
                </c:pt>
                <c:pt idx="113">
                  <c:v>10.6</c:v>
                </c:pt>
                <c:pt idx="114">
                  <c:v>9.6999999999999993</c:v>
                </c:pt>
                <c:pt idx="115">
                  <c:v>9.6</c:v>
                </c:pt>
                <c:pt idx="116">
                  <c:v>9.6</c:v>
                </c:pt>
                <c:pt idx="117">
                  <c:v>10.1</c:v>
                </c:pt>
                <c:pt idx="118">
                  <c:v>10.7</c:v>
                </c:pt>
                <c:pt idx="119">
                  <c:v>10.3</c:v>
                </c:pt>
                <c:pt idx="120">
                  <c:v>9.6999999999999993</c:v>
                </c:pt>
                <c:pt idx="121">
                  <c:v>9.3000000000000007</c:v>
                </c:pt>
                <c:pt idx="122">
                  <c:v>9</c:v>
                </c:pt>
                <c:pt idx="123">
                  <c:v>9</c:v>
                </c:pt>
                <c:pt idx="124">
                  <c:v>9.9</c:v>
                </c:pt>
                <c:pt idx="125">
                  <c:v>9.8000000000000007</c:v>
                </c:pt>
                <c:pt idx="126">
                  <c:v>10.3</c:v>
                </c:pt>
                <c:pt idx="127">
                  <c:v>10.199999999999999</c:v>
                </c:pt>
                <c:pt idx="128">
                  <c:v>8.8000000000000007</c:v>
                </c:pt>
                <c:pt idx="129">
                  <c:v>7.7</c:v>
                </c:pt>
                <c:pt idx="130">
                  <c:v>6.4</c:v>
                </c:pt>
                <c:pt idx="131">
                  <c:v>5.2</c:v>
                </c:pt>
                <c:pt idx="132">
                  <c:v>4.3</c:v>
                </c:pt>
                <c:pt idx="133">
                  <c:v>3.4</c:v>
                </c:pt>
                <c:pt idx="134">
                  <c:v>3.2</c:v>
                </c:pt>
                <c:pt idx="135">
                  <c:v>3.2</c:v>
                </c:pt>
                <c:pt idx="136">
                  <c:v>2.5</c:v>
                </c:pt>
                <c:pt idx="137">
                  <c:v>3</c:v>
                </c:pt>
                <c:pt idx="138">
                  <c:v>2.8</c:v>
                </c:pt>
                <c:pt idx="139">
                  <c:v>3.1</c:v>
                </c:pt>
                <c:pt idx="140">
                  <c:v>3</c:v>
                </c:pt>
                <c:pt idx="141">
                  <c:v>3.4</c:v>
                </c:pt>
                <c:pt idx="142">
                  <c:v>4.7</c:v>
                </c:pt>
                <c:pt idx="143">
                  <c:v>5.9</c:v>
                </c:pt>
                <c:pt idx="144">
                  <c:v>7.2</c:v>
                </c:pt>
                <c:pt idx="145">
                  <c:v>8.9</c:v>
                </c:pt>
                <c:pt idx="146">
                  <c:v>10</c:v>
                </c:pt>
                <c:pt idx="147">
                  <c:v>9.9</c:v>
                </c:pt>
                <c:pt idx="148">
                  <c:v>11.4</c:v>
                </c:pt>
                <c:pt idx="149">
                  <c:v>11.4</c:v>
                </c:pt>
                <c:pt idx="150">
                  <c:v>11.8</c:v>
                </c:pt>
                <c:pt idx="151">
                  <c:v>11.2</c:v>
                </c:pt>
                <c:pt idx="152">
                  <c:v>12</c:v>
                </c:pt>
                <c:pt idx="153">
                  <c:v>12</c:v>
                </c:pt>
                <c:pt idx="154">
                  <c:v>11.2</c:v>
                </c:pt>
                <c:pt idx="155">
                  <c:v>11</c:v>
                </c:pt>
                <c:pt idx="156">
                  <c:v>10.8</c:v>
                </c:pt>
                <c:pt idx="157">
                  <c:v>11.2</c:v>
                </c:pt>
                <c:pt idx="158">
                  <c:v>14.1</c:v>
                </c:pt>
                <c:pt idx="159">
                  <c:v>16.899999999999999</c:v>
                </c:pt>
                <c:pt idx="160">
                  <c:v>17.899999999999999</c:v>
                </c:pt>
                <c:pt idx="161">
                  <c:v>20.8</c:v>
                </c:pt>
                <c:pt idx="162">
                  <c:v>22.3</c:v>
                </c:pt>
                <c:pt idx="163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15-904B-9731-A2B3943164AC}"/>
            </c:ext>
          </c:extLst>
        </c:ser>
        <c:ser>
          <c:idx val="1"/>
          <c:order val="1"/>
          <c:tx>
            <c:strRef>
              <c:f>'В.2.2'!$C$1</c:f>
              <c:strCache>
                <c:ptCount val="1"/>
                <c:pt idx="0">
                  <c:v>Офіційни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2'!$A$4:$A$168</c:f>
              <c:numCache>
                <c:formatCode>dd/mm/yy;@</c:formatCode>
                <c:ptCount val="165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</c:numCache>
            </c:numRef>
          </c:cat>
          <c:val>
            <c:numRef>
              <c:f>'В.2.2'!$C$4:$C$168</c:f>
              <c:numCache>
                <c:formatCode>0.0</c:formatCode>
                <c:ptCount val="165"/>
                <c:pt idx="0">
                  <c:v>22.3</c:v>
                </c:pt>
                <c:pt idx="1">
                  <c:v>20.9</c:v>
                </c:pt>
                <c:pt idx="2">
                  <c:v>18.100000000000001</c:v>
                </c:pt>
                <c:pt idx="3">
                  <c:v>15.6</c:v>
                </c:pt>
                <c:pt idx="4">
                  <c:v>14.7</c:v>
                </c:pt>
                <c:pt idx="5">
                  <c:v>15</c:v>
                </c:pt>
                <c:pt idx="6">
                  <c:v>15.5</c:v>
                </c:pt>
                <c:pt idx="7">
                  <c:v>15.3</c:v>
                </c:pt>
                <c:pt idx="8">
                  <c:v>15</c:v>
                </c:pt>
                <c:pt idx="9">
                  <c:v>14.1</c:v>
                </c:pt>
                <c:pt idx="10">
                  <c:v>13.6</c:v>
                </c:pt>
                <c:pt idx="11">
                  <c:v>12.3</c:v>
                </c:pt>
                <c:pt idx="12">
                  <c:v>11.1</c:v>
                </c:pt>
                <c:pt idx="13">
                  <c:v>11.5</c:v>
                </c:pt>
                <c:pt idx="14">
                  <c:v>11</c:v>
                </c:pt>
                <c:pt idx="15">
                  <c:v>9.6999999999999993</c:v>
                </c:pt>
                <c:pt idx="16">
                  <c:v>8.5</c:v>
                </c:pt>
                <c:pt idx="17">
                  <c:v>6.9</c:v>
                </c:pt>
                <c:pt idx="18">
                  <c:v>6.8</c:v>
                </c:pt>
                <c:pt idx="19">
                  <c:v>8.3000000000000007</c:v>
                </c:pt>
                <c:pt idx="20">
                  <c:v>10.5</c:v>
                </c:pt>
                <c:pt idx="21">
                  <c:v>10.1</c:v>
                </c:pt>
                <c:pt idx="22">
                  <c:v>9.1999999999999993</c:v>
                </c:pt>
                <c:pt idx="23">
                  <c:v>9.1</c:v>
                </c:pt>
                <c:pt idx="24">
                  <c:v>8.1999999999999993</c:v>
                </c:pt>
                <c:pt idx="25">
                  <c:v>7.2</c:v>
                </c:pt>
                <c:pt idx="26">
                  <c:v>7.7</c:v>
                </c:pt>
                <c:pt idx="27">
                  <c:v>9.4</c:v>
                </c:pt>
                <c:pt idx="28">
                  <c:v>11</c:v>
                </c:pt>
                <c:pt idx="29">
                  <c:v>11.9</c:v>
                </c:pt>
                <c:pt idx="30">
                  <c:v>10.6</c:v>
                </c:pt>
                <c:pt idx="31">
                  <c:v>8.9</c:v>
                </c:pt>
                <c:pt idx="32">
                  <c:v>5.9</c:v>
                </c:pt>
                <c:pt idx="33">
                  <c:v>5.4</c:v>
                </c:pt>
                <c:pt idx="34">
                  <c:v>5.2</c:v>
                </c:pt>
                <c:pt idx="35">
                  <c:v>4.5999999999999996</c:v>
                </c:pt>
                <c:pt idx="36">
                  <c:v>3.7</c:v>
                </c:pt>
                <c:pt idx="37">
                  <c:v>3</c:v>
                </c:pt>
                <c:pt idx="38">
                  <c:v>1.9</c:v>
                </c:pt>
                <c:pt idx="39">
                  <c:v>0.6</c:v>
                </c:pt>
                <c:pt idx="40">
                  <c:v>-0.5</c:v>
                </c:pt>
                <c:pt idx="41">
                  <c:v>-1.2</c:v>
                </c:pt>
                <c:pt idx="42">
                  <c:v>-0.1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0.2</c:v>
                </c:pt>
                <c:pt idx="47">
                  <c:v>-0.2</c:v>
                </c:pt>
                <c:pt idx="48">
                  <c:v>-0.2</c:v>
                </c:pt>
                <c:pt idx="49">
                  <c:v>-0.5</c:v>
                </c:pt>
                <c:pt idx="50">
                  <c:v>-0.8</c:v>
                </c:pt>
                <c:pt idx="51">
                  <c:v>-0.8</c:v>
                </c:pt>
                <c:pt idx="52">
                  <c:v>-0.4</c:v>
                </c:pt>
                <c:pt idx="53">
                  <c:v>-0.1</c:v>
                </c:pt>
                <c:pt idx="54">
                  <c:v>0</c:v>
                </c:pt>
                <c:pt idx="55">
                  <c:v>-0.4</c:v>
                </c:pt>
                <c:pt idx="56">
                  <c:v>-0.5</c:v>
                </c:pt>
                <c:pt idx="57">
                  <c:v>-0.1</c:v>
                </c:pt>
                <c:pt idx="58">
                  <c:v>0.2</c:v>
                </c:pt>
                <c:pt idx="59">
                  <c:v>0.5</c:v>
                </c:pt>
                <c:pt idx="60">
                  <c:v>0.5</c:v>
                </c:pt>
                <c:pt idx="61">
                  <c:v>1.2</c:v>
                </c:pt>
                <c:pt idx="62">
                  <c:v>3.4</c:v>
                </c:pt>
                <c:pt idx="63">
                  <c:v>6.9</c:v>
                </c:pt>
                <c:pt idx="64">
                  <c:v>10.9</c:v>
                </c:pt>
                <c:pt idx="65">
                  <c:v>12</c:v>
                </c:pt>
                <c:pt idx="66">
                  <c:v>12.6</c:v>
                </c:pt>
                <c:pt idx="67">
                  <c:v>14.2</c:v>
                </c:pt>
                <c:pt idx="68">
                  <c:v>17.5</c:v>
                </c:pt>
                <c:pt idx="69">
                  <c:v>19.8</c:v>
                </c:pt>
                <c:pt idx="70">
                  <c:v>21.8</c:v>
                </c:pt>
                <c:pt idx="71">
                  <c:v>24.9</c:v>
                </c:pt>
                <c:pt idx="72">
                  <c:v>28.5</c:v>
                </c:pt>
                <c:pt idx="73">
                  <c:v>34.5</c:v>
                </c:pt>
                <c:pt idx="74">
                  <c:v>45.8</c:v>
                </c:pt>
                <c:pt idx="75">
                  <c:v>60.9</c:v>
                </c:pt>
                <c:pt idx="76">
                  <c:v>58.4</c:v>
                </c:pt>
                <c:pt idx="77">
                  <c:v>57.5</c:v>
                </c:pt>
                <c:pt idx="78">
                  <c:v>55.3</c:v>
                </c:pt>
                <c:pt idx="79">
                  <c:v>52.8</c:v>
                </c:pt>
                <c:pt idx="80">
                  <c:v>51.9</c:v>
                </c:pt>
                <c:pt idx="81">
                  <c:v>46.4</c:v>
                </c:pt>
                <c:pt idx="82">
                  <c:v>46.6</c:v>
                </c:pt>
                <c:pt idx="83">
                  <c:v>43.3</c:v>
                </c:pt>
                <c:pt idx="84">
                  <c:v>40.299999999999997</c:v>
                </c:pt>
                <c:pt idx="85">
                  <c:v>32.700000000000003</c:v>
                </c:pt>
                <c:pt idx="86">
                  <c:v>20.9</c:v>
                </c:pt>
                <c:pt idx="87">
                  <c:v>9.8000000000000007</c:v>
                </c:pt>
                <c:pt idx="88">
                  <c:v>7.5</c:v>
                </c:pt>
                <c:pt idx="89">
                  <c:v>6.9</c:v>
                </c:pt>
                <c:pt idx="90">
                  <c:v>7.9</c:v>
                </c:pt>
                <c:pt idx="91">
                  <c:v>8.4</c:v>
                </c:pt>
                <c:pt idx="92">
                  <c:v>7.9</c:v>
                </c:pt>
                <c:pt idx="93">
                  <c:v>12.4</c:v>
                </c:pt>
                <c:pt idx="94">
                  <c:v>12.1</c:v>
                </c:pt>
                <c:pt idx="95">
                  <c:v>12.4</c:v>
                </c:pt>
                <c:pt idx="96">
                  <c:v>12.6</c:v>
                </c:pt>
                <c:pt idx="97">
                  <c:v>14.2</c:v>
                </c:pt>
                <c:pt idx="98">
                  <c:v>15.1</c:v>
                </c:pt>
                <c:pt idx="99">
                  <c:v>12.2</c:v>
                </c:pt>
                <c:pt idx="100">
                  <c:v>13.5</c:v>
                </c:pt>
                <c:pt idx="101">
                  <c:v>15.6</c:v>
                </c:pt>
                <c:pt idx="102">
                  <c:v>15.9</c:v>
                </c:pt>
                <c:pt idx="103">
                  <c:v>16.2</c:v>
                </c:pt>
                <c:pt idx="104">
                  <c:v>16.399999999999999</c:v>
                </c:pt>
                <c:pt idx="105">
                  <c:v>14.6</c:v>
                </c:pt>
                <c:pt idx="106">
                  <c:v>13.6</c:v>
                </c:pt>
                <c:pt idx="107">
                  <c:v>13.7</c:v>
                </c:pt>
                <c:pt idx="108">
                  <c:v>14.1</c:v>
                </c:pt>
                <c:pt idx="109">
                  <c:v>14</c:v>
                </c:pt>
                <c:pt idx="110">
                  <c:v>13.2</c:v>
                </c:pt>
                <c:pt idx="111">
                  <c:v>13.1</c:v>
                </c:pt>
                <c:pt idx="112">
                  <c:v>11.7</c:v>
                </c:pt>
                <c:pt idx="113">
                  <c:v>9.9</c:v>
                </c:pt>
                <c:pt idx="114">
                  <c:v>8.9</c:v>
                </c:pt>
                <c:pt idx="115">
                  <c:v>9</c:v>
                </c:pt>
                <c:pt idx="116">
                  <c:v>8.9</c:v>
                </c:pt>
                <c:pt idx="117">
                  <c:v>9.5</c:v>
                </c:pt>
                <c:pt idx="118">
                  <c:v>10</c:v>
                </c:pt>
                <c:pt idx="119">
                  <c:v>9.8000000000000007</c:v>
                </c:pt>
                <c:pt idx="120">
                  <c:v>9.1999999999999993</c:v>
                </c:pt>
                <c:pt idx="121">
                  <c:v>8.8000000000000007</c:v>
                </c:pt>
                <c:pt idx="122">
                  <c:v>8.6</c:v>
                </c:pt>
                <c:pt idx="123">
                  <c:v>8.8000000000000007</c:v>
                </c:pt>
                <c:pt idx="124">
                  <c:v>9.6</c:v>
                </c:pt>
                <c:pt idx="125">
                  <c:v>9</c:v>
                </c:pt>
                <c:pt idx="126">
                  <c:v>9.1</c:v>
                </c:pt>
                <c:pt idx="127">
                  <c:v>8.8000000000000007</c:v>
                </c:pt>
                <c:pt idx="128">
                  <c:v>7.5</c:v>
                </c:pt>
                <c:pt idx="129">
                  <c:v>6.5</c:v>
                </c:pt>
                <c:pt idx="130">
                  <c:v>5.0999999999999996</c:v>
                </c:pt>
                <c:pt idx="131">
                  <c:v>4.0999999999999996</c:v>
                </c:pt>
                <c:pt idx="132">
                  <c:v>3.2</c:v>
                </c:pt>
                <c:pt idx="133">
                  <c:v>2.4</c:v>
                </c:pt>
                <c:pt idx="134">
                  <c:v>2.2999999999999998</c:v>
                </c:pt>
                <c:pt idx="135">
                  <c:v>2.1</c:v>
                </c:pt>
                <c:pt idx="136">
                  <c:v>1.7</c:v>
                </c:pt>
                <c:pt idx="137">
                  <c:v>2.4</c:v>
                </c:pt>
                <c:pt idx="138">
                  <c:v>2.4</c:v>
                </c:pt>
                <c:pt idx="139">
                  <c:v>2.5</c:v>
                </c:pt>
                <c:pt idx="140">
                  <c:v>2.2999999999999998</c:v>
                </c:pt>
                <c:pt idx="141">
                  <c:v>2.6</c:v>
                </c:pt>
                <c:pt idx="142">
                  <c:v>3.8</c:v>
                </c:pt>
                <c:pt idx="143">
                  <c:v>5</c:v>
                </c:pt>
                <c:pt idx="144">
                  <c:v>6.1</c:v>
                </c:pt>
                <c:pt idx="145">
                  <c:v>7.5</c:v>
                </c:pt>
                <c:pt idx="146">
                  <c:v>8.5</c:v>
                </c:pt>
                <c:pt idx="147">
                  <c:v>8.4</c:v>
                </c:pt>
                <c:pt idx="148">
                  <c:v>9.5</c:v>
                </c:pt>
                <c:pt idx="149">
                  <c:v>9.5</c:v>
                </c:pt>
                <c:pt idx="150">
                  <c:v>10.199999999999999</c:v>
                </c:pt>
                <c:pt idx="151">
                  <c:v>10.199999999999999</c:v>
                </c:pt>
                <c:pt idx="152">
                  <c:v>11</c:v>
                </c:pt>
                <c:pt idx="153">
                  <c:v>10.9</c:v>
                </c:pt>
                <c:pt idx="154">
                  <c:v>10.3</c:v>
                </c:pt>
                <c:pt idx="155">
                  <c:v>10</c:v>
                </c:pt>
                <c:pt idx="156">
                  <c:v>10</c:v>
                </c:pt>
                <c:pt idx="157">
                  <c:v>10.7</c:v>
                </c:pt>
                <c:pt idx="158">
                  <c:v>13.7</c:v>
                </c:pt>
                <c:pt idx="159">
                  <c:v>16.399999999999999</c:v>
                </c:pt>
                <c:pt idx="160">
                  <c:v>18</c:v>
                </c:pt>
                <c:pt idx="161">
                  <c:v>21.5</c:v>
                </c:pt>
                <c:pt idx="162">
                  <c:v>22.2</c:v>
                </c:pt>
                <c:pt idx="163">
                  <c:v>23.8</c:v>
                </c:pt>
                <c:pt idx="164">
                  <c:v>2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15-904B-9731-A2B394316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48528"/>
        <c:axId val="724249704"/>
      </c:lineChart>
      <c:dateAx>
        <c:axId val="7242485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9704"/>
        <c:crosses val="autoZero"/>
        <c:auto val="1"/>
        <c:lblOffset val="100"/>
        <c:baseTimeUnit val="months"/>
        <c:majorUnit val="32"/>
        <c:majorTimeUnit val="months"/>
        <c:minorUnit val="12"/>
        <c:minorTimeUnit val="months"/>
      </c:dateAx>
      <c:valAx>
        <c:axId val="724249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852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E-2"/>
          <c:y val="0.91998722222222218"/>
          <c:w val="0.9346423186463394"/>
          <c:h val="8.00127777777777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17973856209152E-2"/>
          <c:y val="8.0970858024190281E-2"/>
          <c:w val="0.89167810457516339"/>
          <c:h val="0.6723053819303513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В.2.2'!$D$1</c:f>
              <c:strCache>
                <c:ptCount val="1"/>
                <c:pt idx="0">
                  <c:v>Похибка, в.п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В.2.2'!$A$4:$A$168</c:f>
              <c:numCache>
                <c:formatCode>dd/mm/yy;@</c:formatCode>
                <c:ptCount val="165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</c:numCache>
            </c:numRef>
          </c:cat>
          <c:val>
            <c:numRef>
              <c:f>'В.2.2'!$D$4:$D$168</c:f>
              <c:numCache>
                <c:formatCode>0.0</c:formatCode>
                <c:ptCount val="165"/>
                <c:pt idx="0">
                  <c:v>-0.69999999999999929</c:v>
                </c:pt>
                <c:pt idx="1">
                  <c:v>-0.90000000000000213</c:v>
                </c:pt>
                <c:pt idx="2">
                  <c:v>-0.89999999999999858</c:v>
                </c:pt>
                <c:pt idx="3">
                  <c:v>-1.0999999999999996</c:v>
                </c:pt>
                <c:pt idx="4">
                  <c:v>-1.1000000000000014</c:v>
                </c:pt>
                <c:pt idx="5">
                  <c:v>-0.5</c:v>
                </c:pt>
                <c:pt idx="6">
                  <c:v>0</c:v>
                </c:pt>
                <c:pt idx="7">
                  <c:v>0.10000000000000142</c:v>
                </c:pt>
                <c:pt idx="8">
                  <c:v>0.5</c:v>
                </c:pt>
                <c:pt idx="9">
                  <c:v>0.5</c:v>
                </c:pt>
                <c:pt idx="10">
                  <c:v>0.40000000000000036</c:v>
                </c:pt>
                <c:pt idx="11">
                  <c:v>0.40000000000000036</c:v>
                </c:pt>
                <c:pt idx="12">
                  <c:v>9.9999999999999645E-2</c:v>
                </c:pt>
                <c:pt idx="13">
                  <c:v>0</c:v>
                </c:pt>
                <c:pt idx="14">
                  <c:v>-9.9999999999999645E-2</c:v>
                </c:pt>
                <c:pt idx="15">
                  <c:v>-0.20000000000000107</c:v>
                </c:pt>
                <c:pt idx="16">
                  <c:v>-0.19999999999999929</c:v>
                </c:pt>
                <c:pt idx="17">
                  <c:v>-0.5</c:v>
                </c:pt>
                <c:pt idx="18">
                  <c:v>-0.60000000000000053</c:v>
                </c:pt>
                <c:pt idx="19">
                  <c:v>-0.89999999999999858</c:v>
                </c:pt>
                <c:pt idx="20">
                  <c:v>-1.1999999999999993</c:v>
                </c:pt>
                <c:pt idx="21">
                  <c:v>-1.4000000000000004</c:v>
                </c:pt>
                <c:pt idx="22">
                  <c:v>-1.3000000000000007</c:v>
                </c:pt>
                <c:pt idx="23">
                  <c:v>-1</c:v>
                </c:pt>
                <c:pt idx="24">
                  <c:v>-0.60000000000000142</c:v>
                </c:pt>
                <c:pt idx="25">
                  <c:v>-0.20000000000000018</c:v>
                </c:pt>
                <c:pt idx="26">
                  <c:v>-0.20000000000000018</c:v>
                </c:pt>
                <c:pt idx="27">
                  <c:v>0</c:v>
                </c:pt>
                <c:pt idx="28">
                  <c:v>0.40000000000000036</c:v>
                </c:pt>
                <c:pt idx="29">
                  <c:v>0.40000000000000036</c:v>
                </c:pt>
                <c:pt idx="30">
                  <c:v>-0.20000000000000107</c:v>
                </c:pt>
                <c:pt idx="31">
                  <c:v>9.9999999999999645E-2</c:v>
                </c:pt>
                <c:pt idx="32">
                  <c:v>0.40000000000000036</c:v>
                </c:pt>
                <c:pt idx="33">
                  <c:v>0.70000000000000018</c:v>
                </c:pt>
                <c:pt idx="34">
                  <c:v>0.70000000000000018</c:v>
                </c:pt>
                <c:pt idx="35">
                  <c:v>0.69999999999999973</c:v>
                </c:pt>
                <c:pt idx="36">
                  <c:v>0.70000000000000018</c:v>
                </c:pt>
                <c:pt idx="37">
                  <c:v>0.5</c:v>
                </c:pt>
                <c:pt idx="38">
                  <c:v>0.5</c:v>
                </c:pt>
                <c:pt idx="39">
                  <c:v>0.6</c:v>
                </c:pt>
                <c:pt idx="40">
                  <c:v>9.9999999999999978E-2</c:v>
                </c:pt>
                <c:pt idx="41">
                  <c:v>-0.5</c:v>
                </c:pt>
                <c:pt idx="42">
                  <c:v>0</c:v>
                </c:pt>
                <c:pt idx="43">
                  <c:v>0</c:v>
                </c:pt>
                <c:pt idx="44">
                  <c:v>-0.1</c:v>
                </c:pt>
                <c:pt idx="45">
                  <c:v>0.1</c:v>
                </c:pt>
                <c:pt idx="46">
                  <c:v>0.3</c:v>
                </c:pt>
                <c:pt idx="47">
                  <c:v>0.3</c:v>
                </c:pt>
                <c:pt idx="48">
                  <c:v>9.9999999999999978E-2</c:v>
                </c:pt>
                <c:pt idx="49">
                  <c:v>9.9999999999999978E-2</c:v>
                </c:pt>
                <c:pt idx="50">
                  <c:v>9.9999999999999978E-2</c:v>
                </c:pt>
                <c:pt idx="51">
                  <c:v>-0.20000000000000007</c:v>
                </c:pt>
                <c:pt idx="52">
                  <c:v>-0.2</c:v>
                </c:pt>
                <c:pt idx="53">
                  <c:v>0.4</c:v>
                </c:pt>
                <c:pt idx="54">
                  <c:v>0.4</c:v>
                </c:pt>
                <c:pt idx="55">
                  <c:v>0.29999999999999993</c:v>
                </c:pt>
                <c:pt idx="56">
                  <c:v>9.9999999999999978E-2</c:v>
                </c:pt>
                <c:pt idx="57">
                  <c:v>-0.30000000000000004</c:v>
                </c:pt>
                <c:pt idx="58">
                  <c:v>-0.49999999999999994</c:v>
                </c:pt>
                <c:pt idx="59">
                  <c:v>-0.60000000000000009</c:v>
                </c:pt>
                <c:pt idx="60">
                  <c:v>-0.5</c:v>
                </c:pt>
                <c:pt idx="61">
                  <c:v>-0.5</c:v>
                </c:pt>
                <c:pt idx="62">
                  <c:v>-0.80000000000000027</c:v>
                </c:pt>
                <c:pt idx="63">
                  <c:v>-0.69999999999999929</c:v>
                </c:pt>
                <c:pt idx="64">
                  <c:v>-0.29999999999999893</c:v>
                </c:pt>
                <c:pt idx="65">
                  <c:v>-0.69999999999999929</c:v>
                </c:pt>
                <c:pt idx="66">
                  <c:v>-1.0999999999999996</c:v>
                </c:pt>
                <c:pt idx="67">
                  <c:v>-0.90000000000000036</c:v>
                </c:pt>
                <c:pt idx="68">
                  <c:v>-0.80000000000000071</c:v>
                </c:pt>
                <c:pt idx="69">
                  <c:v>-1.3000000000000007</c:v>
                </c:pt>
                <c:pt idx="70">
                  <c:v>-1.6999999999999993</c:v>
                </c:pt>
                <c:pt idx="71">
                  <c:v>-1.9000000000000021</c:v>
                </c:pt>
                <c:pt idx="72">
                  <c:v>-1.8999999999999986</c:v>
                </c:pt>
                <c:pt idx="73">
                  <c:v>-1.5</c:v>
                </c:pt>
                <c:pt idx="74">
                  <c:v>-0.80000000000000426</c:v>
                </c:pt>
                <c:pt idx="75">
                  <c:v>0.89999999999999858</c:v>
                </c:pt>
                <c:pt idx="76">
                  <c:v>0.39999999999999858</c:v>
                </c:pt>
                <c:pt idx="77">
                  <c:v>-0.20000000000000284</c:v>
                </c:pt>
                <c:pt idx="78">
                  <c:v>9.9999999999994316E-2</c:v>
                </c:pt>
                <c:pt idx="79">
                  <c:v>-0.70000000000000284</c:v>
                </c:pt>
                <c:pt idx="80">
                  <c:v>-1.5</c:v>
                </c:pt>
                <c:pt idx="81">
                  <c:v>-5.1000000000000014</c:v>
                </c:pt>
                <c:pt idx="82">
                  <c:v>-5</c:v>
                </c:pt>
                <c:pt idx="83">
                  <c:v>-4.9000000000000057</c:v>
                </c:pt>
                <c:pt idx="84">
                  <c:v>-4.7000000000000028</c:v>
                </c:pt>
                <c:pt idx="85">
                  <c:v>-5.0999999999999943</c:v>
                </c:pt>
                <c:pt idx="86">
                  <c:v>-5.4000000000000021</c:v>
                </c:pt>
                <c:pt idx="87">
                  <c:v>-3.7999999999999989</c:v>
                </c:pt>
                <c:pt idx="88">
                  <c:v>-4</c:v>
                </c:pt>
                <c:pt idx="89">
                  <c:v>-3.2999999999999989</c:v>
                </c:pt>
                <c:pt idx="90">
                  <c:v>-3.1999999999999993</c:v>
                </c:pt>
                <c:pt idx="91">
                  <c:v>-2.6999999999999993</c:v>
                </c:pt>
                <c:pt idx="92">
                  <c:v>-2.2999999999999989</c:v>
                </c:pt>
                <c:pt idx="93">
                  <c:v>0.70000000000000107</c:v>
                </c:pt>
                <c:pt idx="94">
                  <c:v>1.1999999999999993</c:v>
                </c:pt>
                <c:pt idx="95">
                  <c:v>1.2000000000000011</c:v>
                </c:pt>
                <c:pt idx="96">
                  <c:v>1</c:v>
                </c:pt>
                <c:pt idx="97">
                  <c:v>1</c:v>
                </c:pt>
                <c:pt idx="98">
                  <c:v>1.2999999999999989</c:v>
                </c:pt>
                <c:pt idx="99">
                  <c:v>-1.2000000000000011</c:v>
                </c:pt>
                <c:pt idx="100">
                  <c:v>-1.1999999999999993</c:v>
                </c:pt>
                <c:pt idx="101">
                  <c:v>-1.0000000000000018</c:v>
                </c:pt>
                <c:pt idx="102">
                  <c:v>-0.90000000000000036</c:v>
                </c:pt>
                <c:pt idx="103">
                  <c:v>-1.1000000000000014</c:v>
                </c:pt>
                <c:pt idx="104">
                  <c:v>-1.3000000000000007</c:v>
                </c:pt>
                <c:pt idx="105">
                  <c:v>-1.4000000000000004</c:v>
                </c:pt>
                <c:pt idx="106">
                  <c:v>-1.8000000000000007</c:v>
                </c:pt>
                <c:pt idx="107">
                  <c:v>-1.6000000000000014</c:v>
                </c:pt>
                <c:pt idx="108">
                  <c:v>-1.4000000000000004</c:v>
                </c:pt>
                <c:pt idx="109">
                  <c:v>-1.1999999999999993</c:v>
                </c:pt>
                <c:pt idx="110">
                  <c:v>-1.5</c:v>
                </c:pt>
                <c:pt idx="111">
                  <c:v>-1.2000000000000011</c:v>
                </c:pt>
                <c:pt idx="112">
                  <c:v>-0.70000000000000107</c:v>
                </c:pt>
                <c:pt idx="113">
                  <c:v>-0.69999999999999929</c:v>
                </c:pt>
                <c:pt idx="114">
                  <c:v>-0.79999999999999893</c:v>
                </c:pt>
                <c:pt idx="115">
                  <c:v>-0.59999999999999964</c:v>
                </c:pt>
                <c:pt idx="116">
                  <c:v>-0.69999999999999929</c:v>
                </c:pt>
                <c:pt idx="117">
                  <c:v>-0.59999999999999964</c:v>
                </c:pt>
                <c:pt idx="118">
                  <c:v>-0.69999999999999929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40000000000000036</c:v>
                </c:pt>
                <c:pt idx="123">
                  <c:v>-0.19999999999999929</c:v>
                </c:pt>
                <c:pt idx="124">
                  <c:v>-0.30000000000000071</c:v>
                </c:pt>
                <c:pt idx="125">
                  <c:v>-0.80000000000000071</c:v>
                </c:pt>
                <c:pt idx="126">
                  <c:v>-1.2000000000000011</c:v>
                </c:pt>
                <c:pt idx="127">
                  <c:v>-1.3999999999999986</c:v>
                </c:pt>
                <c:pt idx="128">
                  <c:v>-1.3000000000000007</c:v>
                </c:pt>
                <c:pt idx="129">
                  <c:v>-1.2000000000000002</c:v>
                </c:pt>
                <c:pt idx="130">
                  <c:v>-1.3000000000000007</c:v>
                </c:pt>
                <c:pt idx="131">
                  <c:v>-1.1000000000000005</c:v>
                </c:pt>
                <c:pt idx="132">
                  <c:v>-1.0999999999999996</c:v>
                </c:pt>
                <c:pt idx="133">
                  <c:v>-1</c:v>
                </c:pt>
                <c:pt idx="134">
                  <c:v>-0.90000000000000036</c:v>
                </c:pt>
                <c:pt idx="135">
                  <c:v>-1.1000000000000001</c:v>
                </c:pt>
                <c:pt idx="136">
                  <c:v>-0.8</c:v>
                </c:pt>
                <c:pt idx="137">
                  <c:v>-0.60000000000000009</c:v>
                </c:pt>
                <c:pt idx="138">
                  <c:v>-0.39999999999999991</c:v>
                </c:pt>
                <c:pt idx="139">
                  <c:v>-0.60000000000000009</c:v>
                </c:pt>
                <c:pt idx="140">
                  <c:v>-0.70000000000000018</c:v>
                </c:pt>
                <c:pt idx="141">
                  <c:v>-0.79999999999999982</c:v>
                </c:pt>
                <c:pt idx="142">
                  <c:v>-0.90000000000000036</c:v>
                </c:pt>
                <c:pt idx="143">
                  <c:v>-0.90000000000000036</c:v>
                </c:pt>
                <c:pt idx="144">
                  <c:v>-1.1000000000000005</c:v>
                </c:pt>
                <c:pt idx="145">
                  <c:v>-1.4000000000000004</c:v>
                </c:pt>
                <c:pt idx="146">
                  <c:v>-1.5</c:v>
                </c:pt>
                <c:pt idx="147">
                  <c:v>-1.5</c:v>
                </c:pt>
                <c:pt idx="148">
                  <c:v>-1.9000000000000004</c:v>
                </c:pt>
                <c:pt idx="149">
                  <c:v>-1.9000000000000004</c:v>
                </c:pt>
                <c:pt idx="150">
                  <c:v>-1.6000000000000014</c:v>
                </c:pt>
                <c:pt idx="151">
                  <c:v>-1</c:v>
                </c:pt>
                <c:pt idx="152">
                  <c:v>-1</c:v>
                </c:pt>
                <c:pt idx="153">
                  <c:v>-1.0999999999999996</c:v>
                </c:pt>
                <c:pt idx="154">
                  <c:v>-0.89999999999999858</c:v>
                </c:pt>
                <c:pt idx="155">
                  <c:v>-1</c:v>
                </c:pt>
                <c:pt idx="156">
                  <c:v>-0.80000000000000071</c:v>
                </c:pt>
                <c:pt idx="157">
                  <c:v>-0.5</c:v>
                </c:pt>
                <c:pt idx="158">
                  <c:v>-0.40000000000000036</c:v>
                </c:pt>
                <c:pt idx="159">
                  <c:v>-0.5</c:v>
                </c:pt>
                <c:pt idx="160">
                  <c:v>0.10000000000000142</c:v>
                </c:pt>
                <c:pt idx="161">
                  <c:v>0.69999999999999929</c:v>
                </c:pt>
                <c:pt idx="162">
                  <c:v>-0.10000000000000142</c:v>
                </c:pt>
                <c:pt idx="163">
                  <c:v>-0.69999999999999929</c:v>
                </c:pt>
                <c:pt idx="164">
                  <c:v>-1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1D-3347-A0A0-0957A015D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724250488"/>
        <c:axId val="724256368"/>
      </c:barChart>
      <c:dateAx>
        <c:axId val="7242504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6368"/>
        <c:crosses val="autoZero"/>
        <c:auto val="1"/>
        <c:lblOffset val="100"/>
        <c:baseTimeUnit val="months"/>
        <c:majorUnit val="32"/>
        <c:majorTimeUnit val="months"/>
        <c:minorUnit val="12"/>
        <c:minorTimeUnit val="months"/>
      </c:dateAx>
      <c:valAx>
        <c:axId val="724256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0488"/>
        <c:crosses val="autoZero"/>
        <c:crossBetween val="between"/>
        <c:majorUnit val="3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360629921259831E-3"/>
          <c:y val="8.3053481951119737E-2"/>
          <c:w val="0.56713748305639733"/>
          <c:h val="0.24229075532225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9836601307189E-2"/>
          <c:y val="4.7183888888888886E-2"/>
          <c:w val="0.88159771241830065"/>
          <c:h val="0.67617502352692749"/>
        </c:manualLayout>
      </c:layout>
      <c:lineChart>
        <c:grouping val="standard"/>
        <c:varyColors val="0"/>
        <c:ser>
          <c:idx val="0"/>
          <c:order val="0"/>
          <c:tx>
            <c:strRef>
              <c:f>'В.2.3'!$B$1</c:f>
              <c:strCache>
                <c:ptCount val="1"/>
                <c:pt idx="0">
                  <c:v>Офіційний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3'!$A$4:$A$15</c:f>
              <c:numCache>
                <c:formatCode>mm/yy;@</c:formatCode>
                <c:ptCount val="12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  <c:pt idx="4">
                  <c:v>43966</c:v>
                </c:pt>
                <c:pt idx="5">
                  <c:v>43997</c:v>
                </c:pt>
                <c:pt idx="6">
                  <c:v>44027</c:v>
                </c:pt>
                <c:pt idx="7">
                  <c:v>44058</c:v>
                </c:pt>
                <c:pt idx="8">
                  <c:v>44089</c:v>
                </c:pt>
                <c:pt idx="9">
                  <c:v>44119</c:v>
                </c:pt>
                <c:pt idx="10">
                  <c:v>44150</c:v>
                </c:pt>
                <c:pt idx="11">
                  <c:v>44180</c:v>
                </c:pt>
              </c:numCache>
            </c:numRef>
          </c:cat>
          <c:val>
            <c:numRef>
              <c:f>'В.2.3'!$B$4:$B$15</c:f>
              <c:numCache>
                <c:formatCode>General</c:formatCode>
                <c:ptCount val="12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.1</c:v>
                </c:pt>
                <c:pt idx="4">
                  <c:v>1.7</c:v>
                </c:pt>
                <c:pt idx="5">
                  <c:v>2.4</c:v>
                </c:pt>
                <c:pt idx="6">
                  <c:v>2.4</c:v>
                </c:pt>
                <c:pt idx="7">
                  <c:v>2.5</c:v>
                </c:pt>
                <c:pt idx="8">
                  <c:v>2.2999999999999998</c:v>
                </c:pt>
                <c:pt idx="9">
                  <c:v>2.6</c:v>
                </c:pt>
                <c:pt idx="10">
                  <c:v>3.8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BF-7341-8D50-CF28F652D10E}"/>
            </c:ext>
          </c:extLst>
        </c:ser>
        <c:ser>
          <c:idx val="1"/>
          <c:order val="1"/>
          <c:tx>
            <c:strRef>
              <c:f>'В.2.3'!$C$1</c:f>
              <c:strCache>
                <c:ptCount val="1"/>
                <c:pt idx="0">
                  <c:v>Скоригований на високочастотні дан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2.3'!$A$4:$A$15</c:f>
              <c:numCache>
                <c:formatCode>mm/yy;@</c:formatCode>
                <c:ptCount val="12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  <c:pt idx="4">
                  <c:v>43966</c:v>
                </c:pt>
                <c:pt idx="5">
                  <c:v>43997</c:v>
                </c:pt>
                <c:pt idx="6">
                  <c:v>44027</c:v>
                </c:pt>
                <c:pt idx="7">
                  <c:v>44058</c:v>
                </c:pt>
                <c:pt idx="8">
                  <c:v>44089</c:v>
                </c:pt>
                <c:pt idx="9">
                  <c:v>44119</c:v>
                </c:pt>
                <c:pt idx="10">
                  <c:v>44150</c:v>
                </c:pt>
                <c:pt idx="11">
                  <c:v>44180</c:v>
                </c:pt>
              </c:numCache>
            </c:numRef>
          </c:cat>
          <c:val>
            <c:numRef>
              <c:f>'В.2.3'!$C$4:$C$15</c:f>
              <c:numCache>
                <c:formatCode>General</c:formatCode>
                <c:ptCount val="12"/>
                <c:pt idx="0">
                  <c:v>3.2</c:v>
                </c:pt>
                <c:pt idx="1">
                  <c:v>2.4</c:v>
                </c:pt>
                <c:pt idx="2">
                  <c:v>2.1</c:v>
                </c:pt>
                <c:pt idx="3">
                  <c:v>2.1</c:v>
                </c:pt>
                <c:pt idx="4">
                  <c:v>1.9</c:v>
                </c:pt>
                <c:pt idx="5">
                  <c:v>2.7</c:v>
                </c:pt>
                <c:pt idx="6">
                  <c:v>2.6</c:v>
                </c:pt>
                <c:pt idx="7">
                  <c:v>2.7</c:v>
                </c:pt>
                <c:pt idx="8">
                  <c:v>2.5</c:v>
                </c:pt>
                <c:pt idx="9">
                  <c:v>3</c:v>
                </c:pt>
                <c:pt idx="10">
                  <c:v>4.4000000000000004</c:v>
                </c:pt>
                <c:pt idx="11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BF-7341-8D50-CF28F652D10E}"/>
            </c:ext>
          </c:extLst>
        </c:ser>
        <c:ser>
          <c:idx val="2"/>
          <c:order val="2"/>
          <c:tx>
            <c:strRef>
              <c:f>'В.2.3'!$D$1</c:f>
              <c:strCache>
                <c:ptCount val="1"/>
                <c:pt idx="0">
                  <c:v>З вагами 2020 року*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В.2.3'!$A$4:$A$15</c:f>
              <c:numCache>
                <c:formatCode>mm/yy;@</c:formatCode>
                <c:ptCount val="12"/>
                <c:pt idx="0">
                  <c:v>43845</c:v>
                </c:pt>
                <c:pt idx="1">
                  <c:v>43876</c:v>
                </c:pt>
                <c:pt idx="2">
                  <c:v>43905</c:v>
                </c:pt>
                <c:pt idx="3">
                  <c:v>43936</c:v>
                </c:pt>
                <c:pt idx="4">
                  <c:v>43966</c:v>
                </c:pt>
                <c:pt idx="5">
                  <c:v>43997</c:v>
                </c:pt>
                <c:pt idx="6">
                  <c:v>44027</c:v>
                </c:pt>
                <c:pt idx="7">
                  <c:v>44058</c:v>
                </c:pt>
                <c:pt idx="8">
                  <c:v>44089</c:v>
                </c:pt>
                <c:pt idx="9">
                  <c:v>44119</c:v>
                </c:pt>
                <c:pt idx="10">
                  <c:v>44150</c:v>
                </c:pt>
                <c:pt idx="11">
                  <c:v>44180</c:v>
                </c:pt>
              </c:numCache>
            </c:numRef>
          </c:cat>
          <c:val>
            <c:numRef>
              <c:f>'В.2.3'!$D$4:$D$15</c:f>
              <c:numCache>
                <c:formatCode>General</c:formatCode>
                <c:ptCount val="12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</c:v>
                </c:pt>
                <c:pt idx="4">
                  <c:v>1.4</c:v>
                </c:pt>
                <c:pt idx="5">
                  <c:v>2.1</c:v>
                </c:pt>
                <c:pt idx="6">
                  <c:v>2.1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8</c:v>
                </c:pt>
                <c:pt idx="10">
                  <c:v>4.2</c:v>
                </c:pt>
                <c:pt idx="11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BF-7341-8D50-CF28F652D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0880"/>
        <c:axId val="724258328"/>
      </c:lineChart>
      <c:dateAx>
        <c:axId val="724250880"/>
        <c:scaling>
          <c:orientation val="minMax"/>
          <c:max val="44196"/>
          <c:min val="4383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8328"/>
        <c:crosses val="autoZero"/>
        <c:auto val="0"/>
        <c:lblOffset val="100"/>
        <c:baseTimeUnit val="days"/>
        <c:majorUnit val="52"/>
        <c:majorTimeUnit val="days"/>
        <c:minorUnit val="1"/>
        <c:minorTimeUnit val="months"/>
      </c:dateAx>
      <c:valAx>
        <c:axId val="7242583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0880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E-2"/>
          <c:y val="0.85090233123045711"/>
          <c:w val="0.95895122609478967"/>
          <c:h val="0.149097668769542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0.9</c:v>
                </c:pt>
                <c:pt idx="1">
                  <c:v>-11</c:v>
                </c:pt>
                <c:pt idx="2">
                  <c:v>-3.3</c:v>
                </c:pt>
                <c:pt idx="3">
                  <c:v>-0.1</c:v>
                </c:pt>
                <c:pt idx="4">
                  <c:v>-2.2000000000000002</c:v>
                </c:pt>
                <c:pt idx="5">
                  <c:v>6</c:v>
                </c:pt>
                <c:pt idx="6">
                  <c:v>2.8</c:v>
                </c:pt>
                <c:pt idx="7">
                  <c:v>6.1</c:v>
                </c:pt>
                <c:pt idx="8">
                  <c:v>-15.1</c:v>
                </c:pt>
                <c:pt idx="9">
                  <c:v>-37.200000000000003</c:v>
                </c:pt>
                <c:pt idx="10">
                  <c:v>-34.4</c:v>
                </c:pt>
                <c:pt idx="11">
                  <c:v>-35.6</c:v>
                </c:pt>
                <c:pt idx="12">
                  <c:v>-17.5</c:v>
                </c:pt>
                <c:pt idx="13">
                  <c:v>13.9</c:v>
                </c:pt>
                <c:pt idx="14">
                  <c:v>9.1999999999999993</c:v>
                </c:pt>
                <c:pt idx="15">
                  <c:v>11.3</c:v>
                </c:pt>
                <c:pt idx="16">
                  <c:v>8.1999999999999993</c:v>
                </c:pt>
                <c:pt idx="17">
                  <c:v>5.8</c:v>
                </c:pt>
                <c:pt idx="18">
                  <c:v>4.5999999999999996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BE-ED4E-B2C2-2FCEDE67F0EA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8">
                  <c:v>-15.1</c:v>
                </c:pt>
                <c:pt idx="9">
                  <c:v>-39.299999999999997</c:v>
                </c:pt>
                <c:pt idx="10">
                  <c:v>-37.5</c:v>
                </c:pt>
                <c:pt idx="11">
                  <c:v>-37.5</c:v>
                </c:pt>
                <c:pt idx="12">
                  <c:v>-19</c:v>
                </c:pt>
                <c:pt idx="13">
                  <c:v>17.5</c:v>
                </c:pt>
                <c:pt idx="14">
                  <c:v>13.2</c:v>
                </c:pt>
                <c:pt idx="15">
                  <c:v>12.3</c:v>
                </c:pt>
                <c:pt idx="16">
                  <c:v>8</c:v>
                </c:pt>
                <c:pt idx="17">
                  <c:v>4.2</c:v>
                </c:pt>
                <c:pt idx="18">
                  <c:v>4.0999999999999996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BE-ED4E-B2C2-2FCEDE67F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5192"/>
        <c:axId val="724255584"/>
      </c:lineChart>
      <c:catAx>
        <c:axId val="724255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55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4255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519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2'!$B$1</c:f>
              <c:strCache>
                <c:ptCount val="1"/>
                <c:pt idx="0">
                  <c:v>Кількість працюючих закладів харчуванн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B$4:$B$38</c:f>
              <c:numCache>
                <c:formatCode>0.0</c:formatCode>
                <c:ptCount val="35"/>
                <c:pt idx="0">
                  <c:v>105.1</c:v>
                </c:pt>
                <c:pt idx="1">
                  <c:v>70.5</c:v>
                </c:pt>
                <c:pt idx="2">
                  <c:v>18.899999999999999</c:v>
                </c:pt>
                <c:pt idx="3">
                  <c:v>28.4</c:v>
                </c:pt>
                <c:pt idx="4">
                  <c:v>35.200000000000003</c:v>
                </c:pt>
                <c:pt idx="5">
                  <c:v>40.9</c:v>
                </c:pt>
                <c:pt idx="6">
                  <c:v>46</c:v>
                </c:pt>
                <c:pt idx="7">
                  <c:v>50.6</c:v>
                </c:pt>
                <c:pt idx="8">
                  <c:v>53.9</c:v>
                </c:pt>
                <c:pt idx="9">
                  <c:v>57.2</c:v>
                </c:pt>
                <c:pt idx="10">
                  <c:v>55.8</c:v>
                </c:pt>
                <c:pt idx="11">
                  <c:v>62.3</c:v>
                </c:pt>
                <c:pt idx="12">
                  <c:v>63.7</c:v>
                </c:pt>
                <c:pt idx="13">
                  <c:v>68</c:v>
                </c:pt>
                <c:pt idx="14">
                  <c:v>69.7</c:v>
                </c:pt>
                <c:pt idx="15">
                  <c:v>71</c:v>
                </c:pt>
                <c:pt idx="16">
                  <c:v>71.099999999999994</c:v>
                </c:pt>
                <c:pt idx="17">
                  <c:v>73.2</c:v>
                </c:pt>
                <c:pt idx="18">
                  <c:v>74</c:v>
                </c:pt>
                <c:pt idx="19">
                  <c:v>74</c:v>
                </c:pt>
                <c:pt idx="20">
                  <c:v>75</c:v>
                </c:pt>
                <c:pt idx="21">
                  <c:v>75</c:v>
                </c:pt>
                <c:pt idx="22" formatCode="General">
                  <c:v>75</c:v>
                </c:pt>
                <c:pt idx="23">
                  <c:v>76</c:v>
                </c:pt>
                <c:pt idx="24">
                  <c:v>75</c:v>
                </c:pt>
                <c:pt idx="25">
                  <c:v>75</c:v>
                </c:pt>
                <c:pt idx="26">
                  <c:v>75</c:v>
                </c:pt>
                <c:pt idx="27">
                  <c:v>73</c:v>
                </c:pt>
                <c:pt idx="28">
                  <c:v>75</c:v>
                </c:pt>
                <c:pt idx="29">
                  <c:v>75</c:v>
                </c:pt>
                <c:pt idx="30">
                  <c:v>75</c:v>
                </c:pt>
                <c:pt idx="31">
                  <c:v>75</c:v>
                </c:pt>
                <c:pt idx="32">
                  <c:v>75</c:v>
                </c:pt>
                <c:pt idx="33">
                  <c:v>75</c:v>
                </c:pt>
                <c:pt idx="34">
                  <c:v>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0D-2C4A-934C-C29C6D2DA069}"/>
            </c:ext>
          </c:extLst>
        </c:ser>
        <c:ser>
          <c:idx val="1"/>
          <c:order val="1"/>
          <c:tx>
            <c:strRef>
              <c:f>'2.2.2'!$C$1</c:f>
              <c:strCache>
                <c:ptCount val="1"/>
                <c:pt idx="0">
                  <c:v>Оборот закладів харчування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C$4:$C$38</c:f>
              <c:numCache>
                <c:formatCode>0.0</c:formatCode>
                <c:ptCount val="35"/>
                <c:pt idx="0">
                  <c:v>100</c:v>
                </c:pt>
                <c:pt idx="1">
                  <c:v>56.9</c:v>
                </c:pt>
                <c:pt idx="2">
                  <c:v>13.9</c:v>
                </c:pt>
                <c:pt idx="3">
                  <c:v>25.3</c:v>
                </c:pt>
                <c:pt idx="4">
                  <c:v>31.5</c:v>
                </c:pt>
                <c:pt idx="5">
                  <c:v>39.1</c:v>
                </c:pt>
                <c:pt idx="6">
                  <c:v>43.1</c:v>
                </c:pt>
                <c:pt idx="7">
                  <c:v>47.7</c:v>
                </c:pt>
                <c:pt idx="8">
                  <c:v>50.6</c:v>
                </c:pt>
                <c:pt idx="9">
                  <c:v>53.7</c:v>
                </c:pt>
                <c:pt idx="10">
                  <c:v>52.4</c:v>
                </c:pt>
                <c:pt idx="11">
                  <c:v>59.8</c:v>
                </c:pt>
                <c:pt idx="12">
                  <c:v>61.2</c:v>
                </c:pt>
                <c:pt idx="13">
                  <c:v>65.8</c:v>
                </c:pt>
                <c:pt idx="14">
                  <c:v>66.599999999999994</c:v>
                </c:pt>
                <c:pt idx="15">
                  <c:v>70.5</c:v>
                </c:pt>
                <c:pt idx="16">
                  <c:v>70.2</c:v>
                </c:pt>
                <c:pt idx="17">
                  <c:v>73.5</c:v>
                </c:pt>
                <c:pt idx="18">
                  <c:v>73.3</c:v>
                </c:pt>
                <c:pt idx="19">
                  <c:v>74.900000000000006</c:v>
                </c:pt>
                <c:pt idx="20">
                  <c:v>76.5</c:v>
                </c:pt>
                <c:pt idx="21">
                  <c:v>76.3</c:v>
                </c:pt>
                <c:pt idx="22">
                  <c:v>76.900000000000006</c:v>
                </c:pt>
                <c:pt idx="23">
                  <c:v>79.400000000000006</c:v>
                </c:pt>
                <c:pt idx="24">
                  <c:v>79.2</c:v>
                </c:pt>
                <c:pt idx="25">
                  <c:v>80.7</c:v>
                </c:pt>
                <c:pt idx="26">
                  <c:v>82.2</c:v>
                </c:pt>
                <c:pt idx="27">
                  <c:v>79.3</c:v>
                </c:pt>
                <c:pt idx="28">
                  <c:v>87.9</c:v>
                </c:pt>
                <c:pt idx="29">
                  <c:v>83.9</c:v>
                </c:pt>
                <c:pt idx="30">
                  <c:v>82.5</c:v>
                </c:pt>
                <c:pt idx="31">
                  <c:v>82.1</c:v>
                </c:pt>
                <c:pt idx="32">
                  <c:v>82.5</c:v>
                </c:pt>
                <c:pt idx="33">
                  <c:v>83.4</c:v>
                </c:pt>
                <c:pt idx="34">
                  <c:v>79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0D-2C4A-934C-C29C6D2DA069}"/>
            </c:ext>
          </c:extLst>
        </c:ser>
        <c:ser>
          <c:idx val="3"/>
          <c:order val="2"/>
          <c:tx>
            <c:strRef>
              <c:f>'2.2.2'!$D$1</c:f>
              <c:strCache>
                <c:ptCount val="1"/>
                <c:pt idx="0">
                  <c:v>Кількість проданих квитків УЗ за тиждень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D$4:$D$38</c:f>
              <c:numCache>
                <c:formatCode>0.0</c:formatCode>
                <c:ptCount val="35"/>
                <c:pt idx="0">
                  <c:v>100</c:v>
                </c:pt>
                <c:pt idx="1">
                  <c:v>110.3</c:v>
                </c:pt>
                <c:pt idx="2">
                  <c:v>45.3</c:v>
                </c:pt>
                <c:pt idx="3">
                  <c:v>7.7</c:v>
                </c:pt>
                <c:pt idx="4">
                  <c:v>11.3</c:v>
                </c:pt>
                <c:pt idx="5">
                  <c:v>21.2</c:v>
                </c:pt>
                <c:pt idx="6">
                  <c:v>32.200000000000003</c:v>
                </c:pt>
                <c:pt idx="7">
                  <c:v>56.9</c:v>
                </c:pt>
                <c:pt idx="8">
                  <c:v>51.7</c:v>
                </c:pt>
                <c:pt idx="9">
                  <c:v>43.5</c:v>
                </c:pt>
                <c:pt idx="10">
                  <c:v>45.7</c:v>
                </c:pt>
                <c:pt idx="11">
                  <c:v>39</c:v>
                </c:pt>
                <c:pt idx="12">
                  <c:v>63.2</c:v>
                </c:pt>
                <c:pt idx="13">
                  <c:v>67</c:v>
                </c:pt>
                <c:pt idx="14">
                  <c:v>67.599999999999994</c:v>
                </c:pt>
                <c:pt idx="15">
                  <c:v>66.900000000000006</c:v>
                </c:pt>
                <c:pt idx="16">
                  <c:v>74.900000000000006</c:v>
                </c:pt>
                <c:pt idx="17">
                  <c:v>76.3</c:v>
                </c:pt>
                <c:pt idx="18">
                  <c:v>78.599999999999994</c:v>
                </c:pt>
                <c:pt idx="19">
                  <c:v>80.3</c:v>
                </c:pt>
                <c:pt idx="20">
                  <c:v>82.1</c:v>
                </c:pt>
                <c:pt idx="21">
                  <c:v>81.5</c:v>
                </c:pt>
                <c:pt idx="22" formatCode="General">
                  <c:v>84.9</c:v>
                </c:pt>
                <c:pt idx="23">
                  <c:v>87</c:v>
                </c:pt>
                <c:pt idx="24">
                  <c:v>93.2</c:v>
                </c:pt>
                <c:pt idx="25">
                  <c:v>93.1</c:v>
                </c:pt>
                <c:pt idx="26">
                  <c:v>100.2</c:v>
                </c:pt>
                <c:pt idx="27">
                  <c:v>89.7</c:v>
                </c:pt>
                <c:pt idx="28">
                  <c:v>92.4</c:v>
                </c:pt>
                <c:pt idx="29">
                  <c:v>91.4</c:v>
                </c:pt>
                <c:pt idx="30">
                  <c:v>84</c:v>
                </c:pt>
                <c:pt idx="31">
                  <c:v>94.3</c:v>
                </c:pt>
                <c:pt idx="32">
                  <c:v>86.1</c:v>
                </c:pt>
                <c:pt idx="33">
                  <c:v>93.7</c:v>
                </c:pt>
                <c:pt idx="34">
                  <c:v>7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0D-2C4A-934C-C29C6D2DA069}"/>
            </c:ext>
          </c:extLst>
        </c:ser>
        <c:ser>
          <c:idx val="4"/>
          <c:order val="3"/>
          <c:tx>
            <c:strRef>
              <c:f>'2.2.2'!$E$1</c:f>
              <c:strCache>
                <c:ptCount val="1"/>
                <c:pt idx="0">
                  <c:v>Нові реєстрації компані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E$4:$E$38</c:f>
              <c:numCache>
                <c:formatCode>0.0</c:formatCode>
                <c:ptCount val="35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0999999999999996</c:v>
                </c:pt>
                <c:pt idx="5">
                  <c:v>18.2</c:v>
                </c:pt>
                <c:pt idx="6">
                  <c:v>21.7</c:v>
                </c:pt>
                <c:pt idx="7">
                  <c:v>33.299999999999997</c:v>
                </c:pt>
                <c:pt idx="8">
                  <c:v>42.6</c:v>
                </c:pt>
                <c:pt idx="9">
                  <c:v>44.7</c:v>
                </c:pt>
                <c:pt idx="10">
                  <c:v>40.5</c:v>
                </c:pt>
                <c:pt idx="11">
                  <c:v>49.8</c:v>
                </c:pt>
                <c:pt idx="12">
                  <c:v>46.1</c:v>
                </c:pt>
                <c:pt idx="13">
                  <c:v>59.9</c:v>
                </c:pt>
                <c:pt idx="14">
                  <c:v>50.6</c:v>
                </c:pt>
                <c:pt idx="15">
                  <c:v>57.3</c:v>
                </c:pt>
                <c:pt idx="16">
                  <c:v>58.9</c:v>
                </c:pt>
                <c:pt idx="17">
                  <c:v>64.2</c:v>
                </c:pt>
                <c:pt idx="18">
                  <c:v>57.7</c:v>
                </c:pt>
                <c:pt idx="19">
                  <c:v>50.7</c:v>
                </c:pt>
                <c:pt idx="20">
                  <c:v>49.2</c:v>
                </c:pt>
                <c:pt idx="21">
                  <c:v>60.9</c:v>
                </c:pt>
                <c:pt idx="22" formatCode="General">
                  <c:v>64.599999999999994</c:v>
                </c:pt>
                <c:pt idx="23">
                  <c:v>51.1</c:v>
                </c:pt>
                <c:pt idx="24">
                  <c:v>50.8</c:v>
                </c:pt>
                <c:pt idx="25">
                  <c:v>50.6</c:v>
                </c:pt>
                <c:pt idx="26">
                  <c:v>62.9</c:v>
                </c:pt>
                <c:pt idx="27">
                  <c:v>43</c:v>
                </c:pt>
                <c:pt idx="28">
                  <c:v>57.7</c:v>
                </c:pt>
                <c:pt idx="29">
                  <c:v>56</c:v>
                </c:pt>
                <c:pt idx="30">
                  <c:v>62.1</c:v>
                </c:pt>
                <c:pt idx="31">
                  <c:v>54</c:v>
                </c:pt>
                <c:pt idx="32">
                  <c:v>50.8</c:v>
                </c:pt>
                <c:pt idx="33">
                  <c:v>52.6</c:v>
                </c:pt>
                <c:pt idx="34">
                  <c:v>4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0D-2C4A-934C-C29C6D2DA069}"/>
            </c:ext>
          </c:extLst>
        </c:ser>
        <c:ser>
          <c:idx val="5"/>
          <c:order val="4"/>
          <c:tx>
            <c:strRef>
              <c:f>'2.2.2'!$F$1</c:f>
              <c:strCache>
                <c:ptCount val="1"/>
                <c:pt idx="0">
                  <c:v>Нові реєстрації ФОП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F$4:$F$38</c:f>
              <c:numCache>
                <c:formatCode>0.0</c:formatCode>
                <c:ptCount val="35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8</c:v>
                </c:pt>
                <c:pt idx="6">
                  <c:v>69.8</c:v>
                </c:pt>
                <c:pt idx="7">
                  <c:v>55.8</c:v>
                </c:pt>
                <c:pt idx="8">
                  <c:v>49.8</c:v>
                </c:pt>
                <c:pt idx="9">
                  <c:v>52.7</c:v>
                </c:pt>
                <c:pt idx="10">
                  <c:v>56.7</c:v>
                </c:pt>
                <c:pt idx="11">
                  <c:v>66.8</c:v>
                </c:pt>
                <c:pt idx="12">
                  <c:v>58.1</c:v>
                </c:pt>
                <c:pt idx="13">
                  <c:v>67.099999999999994</c:v>
                </c:pt>
                <c:pt idx="14">
                  <c:v>73.7</c:v>
                </c:pt>
                <c:pt idx="15">
                  <c:v>88</c:v>
                </c:pt>
                <c:pt idx="16">
                  <c:v>75.5</c:v>
                </c:pt>
                <c:pt idx="17">
                  <c:v>71</c:v>
                </c:pt>
                <c:pt idx="18">
                  <c:v>75.599999999999994</c:v>
                </c:pt>
                <c:pt idx="19">
                  <c:v>98.8</c:v>
                </c:pt>
                <c:pt idx="20">
                  <c:v>89.6</c:v>
                </c:pt>
                <c:pt idx="21">
                  <c:v>74</c:v>
                </c:pt>
                <c:pt idx="22" formatCode="General">
                  <c:v>78</c:v>
                </c:pt>
                <c:pt idx="23">
                  <c:v>91.9</c:v>
                </c:pt>
                <c:pt idx="24">
                  <c:v>100.4</c:v>
                </c:pt>
                <c:pt idx="25">
                  <c:v>77.599999999999994</c:v>
                </c:pt>
                <c:pt idx="26">
                  <c:v>79.8</c:v>
                </c:pt>
                <c:pt idx="27">
                  <c:v>72.599999999999994</c:v>
                </c:pt>
                <c:pt idx="28">
                  <c:v>109.3</c:v>
                </c:pt>
                <c:pt idx="29">
                  <c:v>84.8</c:v>
                </c:pt>
                <c:pt idx="30">
                  <c:v>80.2</c:v>
                </c:pt>
                <c:pt idx="31">
                  <c:v>84</c:v>
                </c:pt>
                <c:pt idx="32">
                  <c:v>94.7</c:v>
                </c:pt>
                <c:pt idx="33">
                  <c:v>100.3</c:v>
                </c:pt>
                <c:pt idx="34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0D-2C4A-934C-C29C6D2DA069}"/>
            </c:ext>
          </c:extLst>
        </c:ser>
        <c:ser>
          <c:idx val="6"/>
          <c:order val="5"/>
          <c:tx>
            <c:strRef>
              <c:f>'2.2.2'!$G$1</c:f>
              <c:strCache>
                <c:ptCount val="1"/>
                <c:pt idx="0">
                  <c:v>Замовлення таксі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G$4:$G$38</c:f>
              <c:numCache>
                <c:formatCode>0.0</c:formatCode>
                <c:ptCount val="35"/>
                <c:pt idx="0">
                  <c:v>100</c:v>
                </c:pt>
                <c:pt idx="1">
                  <c:v>66.3</c:v>
                </c:pt>
                <c:pt idx="2">
                  <c:v>14.7</c:v>
                </c:pt>
                <c:pt idx="3">
                  <c:v>16.2</c:v>
                </c:pt>
                <c:pt idx="4">
                  <c:v>19.3</c:v>
                </c:pt>
                <c:pt idx="5">
                  <c:v>22.8</c:v>
                </c:pt>
                <c:pt idx="6">
                  <c:v>26.7</c:v>
                </c:pt>
                <c:pt idx="7">
                  <c:v>27.8</c:v>
                </c:pt>
                <c:pt idx="8">
                  <c:v>26</c:v>
                </c:pt>
                <c:pt idx="9">
                  <c:v>31.9</c:v>
                </c:pt>
                <c:pt idx="10">
                  <c:v>32.5</c:v>
                </c:pt>
                <c:pt idx="11">
                  <c:v>27.2</c:v>
                </c:pt>
                <c:pt idx="12">
                  <c:v>27.3</c:v>
                </c:pt>
                <c:pt idx="13">
                  <c:v>34.799999999999997</c:v>
                </c:pt>
                <c:pt idx="14">
                  <c:v>36.4</c:v>
                </c:pt>
                <c:pt idx="15">
                  <c:v>38.799999999999997</c:v>
                </c:pt>
                <c:pt idx="16">
                  <c:v>39.1</c:v>
                </c:pt>
                <c:pt idx="17">
                  <c:v>41.3</c:v>
                </c:pt>
                <c:pt idx="18">
                  <c:v>41.3</c:v>
                </c:pt>
                <c:pt idx="19">
                  <c:v>42.7</c:v>
                </c:pt>
                <c:pt idx="20">
                  <c:v>43.9</c:v>
                </c:pt>
                <c:pt idx="21">
                  <c:v>44.4</c:v>
                </c:pt>
                <c:pt idx="22" formatCode="General">
                  <c:v>46.1</c:v>
                </c:pt>
                <c:pt idx="23">
                  <c:v>47.5</c:v>
                </c:pt>
                <c:pt idx="24">
                  <c:v>48.6</c:v>
                </c:pt>
                <c:pt idx="25">
                  <c:v>50.5</c:v>
                </c:pt>
                <c:pt idx="26">
                  <c:v>52.1</c:v>
                </c:pt>
                <c:pt idx="27">
                  <c:v>48.7</c:v>
                </c:pt>
                <c:pt idx="28">
                  <c:v>55.2</c:v>
                </c:pt>
                <c:pt idx="29">
                  <c:v>54.3</c:v>
                </c:pt>
                <c:pt idx="30">
                  <c:v>56.6</c:v>
                </c:pt>
                <c:pt idx="31">
                  <c:v>56.8</c:v>
                </c:pt>
                <c:pt idx="32">
                  <c:v>56.1</c:v>
                </c:pt>
                <c:pt idx="33">
                  <c:v>55.4</c:v>
                </c:pt>
                <c:pt idx="34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0D-2C4A-934C-C29C6D2DA069}"/>
            </c:ext>
          </c:extLst>
        </c:ser>
        <c:ser>
          <c:idx val="2"/>
          <c:order val="6"/>
          <c:tx>
            <c:strRef>
              <c:f>'2.2.2'!$H$1</c:f>
              <c:strCache>
                <c:ptCount val="1"/>
                <c:pt idx="0">
                  <c:v>Онлайн замовлення товарів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2'!$A$4:$A$38</c:f>
              <c:strCache>
                <c:ptCount val="35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</c:strCache>
            </c:strRef>
          </c:cat>
          <c:val>
            <c:numRef>
              <c:f>'2.2.2'!$H$4:$H$38</c:f>
              <c:numCache>
                <c:formatCode>0.0</c:formatCode>
                <c:ptCount val="35"/>
                <c:pt idx="0">
                  <c:v>70</c:v>
                </c:pt>
                <c:pt idx="1">
                  <c:v>7</c:v>
                </c:pt>
                <c:pt idx="2">
                  <c:v>16</c:v>
                </c:pt>
                <c:pt idx="3">
                  <c:v>26</c:v>
                </c:pt>
                <c:pt idx="4">
                  <c:v>38</c:v>
                </c:pt>
                <c:pt idx="5">
                  <c:v>46</c:v>
                </c:pt>
                <c:pt idx="6">
                  <c:v>48</c:v>
                </c:pt>
                <c:pt idx="7">
                  <c:v>57</c:v>
                </c:pt>
                <c:pt idx="8">
                  <c:v>60</c:v>
                </c:pt>
                <c:pt idx="9">
                  <c:v>62</c:v>
                </c:pt>
                <c:pt idx="10">
                  <c:v>72</c:v>
                </c:pt>
                <c:pt idx="11">
                  <c:v>80</c:v>
                </c:pt>
                <c:pt idx="12">
                  <c:v>85</c:v>
                </c:pt>
                <c:pt idx="13">
                  <c:v>86</c:v>
                </c:pt>
                <c:pt idx="14">
                  <c:v>85</c:v>
                </c:pt>
                <c:pt idx="15">
                  <c:v>91</c:v>
                </c:pt>
                <c:pt idx="16">
                  <c:v>91</c:v>
                </c:pt>
                <c:pt idx="17">
                  <c:v>93</c:v>
                </c:pt>
                <c:pt idx="18">
                  <c:v>93</c:v>
                </c:pt>
                <c:pt idx="19">
                  <c:v>98</c:v>
                </c:pt>
                <c:pt idx="20">
                  <c:v>93</c:v>
                </c:pt>
                <c:pt idx="21">
                  <c:v>98</c:v>
                </c:pt>
                <c:pt idx="22" formatCode="General">
                  <c:v>100</c:v>
                </c:pt>
                <c:pt idx="23">
                  <c:v>102</c:v>
                </c:pt>
                <c:pt idx="24">
                  <c:v>101</c:v>
                </c:pt>
                <c:pt idx="25">
                  <c:v>100</c:v>
                </c:pt>
                <c:pt idx="26">
                  <c:v>104</c:v>
                </c:pt>
                <c:pt idx="27">
                  <c:v>102</c:v>
                </c:pt>
                <c:pt idx="28">
                  <c:v>111</c:v>
                </c:pt>
                <c:pt idx="29">
                  <c:v>115</c:v>
                </c:pt>
                <c:pt idx="30">
                  <c:v>107</c:v>
                </c:pt>
                <c:pt idx="31">
                  <c:v>101</c:v>
                </c:pt>
                <c:pt idx="32">
                  <c:v>107</c:v>
                </c:pt>
                <c:pt idx="33">
                  <c:v>112.00000000000001</c:v>
                </c:pt>
                <c:pt idx="34">
                  <c:v>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0D-2C4A-934C-C29C6D2DA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7152"/>
        <c:axId val="724254016"/>
      </c:lineChart>
      <c:catAx>
        <c:axId val="724257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4016"/>
        <c:crosses val="autoZero"/>
        <c:auto val="1"/>
        <c:lblAlgn val="ctr"/>
        <c:lblOffset val="100"/>
        <c:tickLblSkip val="3"/>
        <c:tickMarkSkip val="6"/>
        <c:noMultiLvlLbl val="0"/>
      </c:catAx>
      <c:valAx>
        <c:axId val="724254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71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89602877191217E-2"/>
          <c:y val="6.7425630736036218E-2"/>
          <c:w val="0.8740774986114288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Чавун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3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3'!$B$4:$B$48</c:f>
              <c:numCache>
                <c:formatCode>0.0</c:formatCode>
                <c:ptCount val="45"/>
                <c:pt idx="0">
                  <c:v>57.70967741935484</c:v>
                </c:pt>
                <c:pt idx="1">
                  <c:v>56.785714285714285</c:v>
                </c:pt>
                <c:pt idx="2">
                  <c:v>59.161290322580648</c:v>
                </c:pt>
                <c:pt idx="3">
                  <c:v>61.233333333333334</c:v>
                </c:pt>
                <c:pt idx="4">
                  <c:v>53.903225806451616</c:v>
                </c:pt>
                <c:pt idx="5">
                  <c:v>50.8</c:v>
                </c:pt>
                <c:pt idx="6">
                  <c:v>53.096774193548384</c:v>
                </c:pt>
                <c:pt idx="7">
                  <c:v>59.064516129032256</c:v>
                </c:pt>
                <c:pt idx="8">
                  <c:v>58.333333333333336</c:v>
                </c:pt>
                <c:pt idx="9">
                  <c:v>56.1</c:v>
                </c:pt>
                <c:pt idx="10">
                  <c:v>55.3</c:v>
                </c:pt>
                <c:pt idx="11">
                  <c:v>51.645161290322584</c:v>
                </c:pt>
                <c:pt idx="12">
                  <c:v>55.8</c:v>
                </c:pt>
                <c:pt idx="13">
                  <c:v>55.1</c:v>
                </c:pt>
                <c:pt idx="14">
                  <c:v>56.1</c:v>
                </c:pt>
                <c:pt idx="15">
                  <c:v>46.366666666666667</c:v>
                </c:pt>
                <c:pt idx="16">
                  <c:v>53.9</c:v>
                </c:pt>
                <c:pt idx="17">
                  <c:v>54.8</c:v>
                </c:pt>
                <c:pt idx="18">
                  <c:v>55.1</c:v>
                </c:pt>
                <c:pt idx="19">
                  <c:v>55.549180327868903</c:v>
                </c:pt>
                <c:pt idx="20">
                  <c:v>55.4</c:v>
                </c:pt>
                <c:pt idx="21">
                  <c:v>55.3</c:v>
                </c:pt>
                <c:pt idx="22">
                  <c:v>55.5</c:v>
                </c:pt>
                <c:pt idx="23">
                  <c:v>59.9</c:v>
                </c:pt>
                <c:pt idx="24">
                  <c:v>58.6</c:v>
                </c:pt>
                <c:pt idx="25">
                  <c:v>55.9</c:v>
                </c:pt>
                <c:pt idx="26">
                  <c:v>59</c:v>
                </c:pt>
                <c:pt idx="27">
                  <c:v>58.9</c:v>
                </c:pt>
                <c:pt idx="28">
                  <c:v>59</c:v>
                </c:pt>
                <c:pt idx="29">
                  <c:v>59.5</c:v>
                </c:pt>
                <c:pt idx="30">
                  <c:v>59.7</c:v>
                </c:pt>
                <c:pt idx="31">
                  <c:v>59.6</c:v>
                </c:pt>
                <c:pt idx="32">
                  <c:v>59.1</c:v>
                </c:pt>
                <c:pt idx="33">
                  <c:v>51.161290322580598</c:v>
                </c:pt>
                <c:pt idx="34">
                  <c:v>58.2</c:v>
                </c:pt>
                <c:pt idx="35">
                  <c:v>58.2</c:v>
                </c:pt>
                <c:pt idx="36">
                  <c:v>57.6</c:v>
                </c:pt>
                <c:pt idx="37">
                  <c:v>53.1</c:v>
                </c:pt>
                <c:pt idx="38">
                  <c:v>11.838709677419354</c:v>
                </c:pt>
                <c:pt idx="39">
                  <c:v>#N/A</c:v>
                </c:pt>
                <c:pt idx="40">
                  <c:v>27.5</c:v>
                </c:pt>
                <c:pt idx="41">
                  <c:v>25.1</c:v>
                </c:pt>
                <c:pt idx="42">
                  <c:v>22.7</c:v>
                </c:pt>
                <c:pt idx="43">
                  <c:v>22.8</c:v>
                </c:pt>
                <c:pt idx="44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93-574A-B45B-10A4749174F7}"/>
            </c:ext>
          </c:extLst>
        </c:ser>
        <c:ser>
          <c:idx val="1"/>
          <c:order val="1"/>
          <c:tx>
            <c:strRef>
              <c:f>'2.2.3'!$C$1</c:f>
              <c:strCache>
                <c:ptCount val="1"/>
                <c:pt idx="0">
                  <c:v>Стал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3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3'!$C$4:$C$48</c:f>
              <c:numCache>
                <c:formatCode>0.0</c:formatCode>
                <c:ptCount val="45"/>
                <c:pt idx="0">
                  <c:v>59.677419354838712</c:v>
                </c:pt>
                <c:pt idx="1">
                  <c:v>60.321428571428569</c:v>
                </c:pt>
                <c:pt idx="2">
                  <c:v>63.483870967741936</c:v>
                </c:pt>
                <c:pt idx="3">
                  <c:v>64.599999999999994</c:v>
                </c:pt>
                <c:pt idx="4">
                  <c:v>58.935483870967744</c:v>
                </c:pt>
                <c:pt idx="5">
                  <c:v>55.3</c:v>
                </c:pt>
                <c:pt idx="6">
                  <c:v>57.548387096774192</c:v>
                </c:pt>
                <c:pt idx="7">
                  <c:v>62.516129032258064</c:v>
                </c:pt>
                <c:pt idx="8">
                  <c:v>58.166666666666664</c:v>
                </c:pt>
                <c:pt idx="9">
                  <c:v>59.1</c:v>
                </c:pt>
                <c:pt idx="10">
                  <c:v>57.7</c:v>
                </c:pt>
                <c:pt idx="11">
                  <c:v>49.677419354838712</c:v>
                </c:pt>
                <c:pt idx="12">
                  <c:v>59.5</c:v>
                </c:pt>
                <c:pt idx="13">
                  <c:v>58.3</c:v>
                </c:pt>
                <c:pt idx="14">
                  <c:v>56.9</c:v>
                </c:pt>
                <c:pt idx="15">
                  <c:v>44.633333333333333</c:v>
                </c:pt>
                <c:pt idx="16">
                  <c:v>52.8</c:v>
                </c:pt>
                <c:pt idx="17">
                  <c:v>55.5</c:v>
                </c:pt>
                <c:pt idx="18">
                  <c:v>55.7</c:v>
                </c:pt>
                <c:pt idx="19">
                  <c:v>56.077868852459019</c:v>
                </c:pt>
                <c:pt idx="20">
                  <c:v>56</c:v>
                </c:pt>
                <c:pt idx="21">
                  <c:v>55.7</c:v>
                </c:pt>
                <c:pt idx="22">
                  <c:v>55.9</c:v>
                </c:pt>
                <c:pt idx="23">
                  <c:v>62.1</c:v>
                </c:pt>
                <c:pt idx="24">
                  <c:v>59.3</c:v>
                </c:pt>
                <c:pt idx="25">
                  <c:v>59.2</c:v>
                </c:pt>
                <c:pt idx="26">
                  <c:v>58.8</c:v>
                </c:pt>
                <c:pt idx="27">
                  <c:v>59.5</c:v>
                </c:pt>
                <c:pt idx="28">
                  <c:v>59.5</c:v>
                </c:pt>
                <c:pt idx="29">
                  <c:v>63</c:v>
                </c:pt>
                <c:pt idx="30">
                  <c:v>60.1</c:v>
                </c:pt>
                <c:pt idx="31">
                  <c:v>60</c:v>
                </c:pt>
                <c:pt idx="32">
                  <c:v>59.7</c:v>
                </c:pt>
                <c:pt idx="33">
                  <c:v>51.903225806451616</c:v>
                </c:pt>
                <c:pt idx="34">
                  <c:v>58.7</c:v>
                </c:pt>
                <c:pt idx="35">
                  <c:v>58.5</c:v>
                </c:pt>
                <c:pt idx="36">
                  <c:v>59.7</c:v>
                </c:pt>
                <c:pt idx="37">
                  <c:v>54.7</c:v>
                </c:pt>
                <c:pt idx="38">
                  <c:v>13.419354838709678</c:v>
                </c:pt>
                <c:pt idx="39">
                  <c:v>#N/A</c:v>
                </c:pt>
                <c:pt idx="40">
                  <c:v>28.1</c:v>
                </c:pt>
                <c:pt idx="41">
                  <c:v>25.1</c:v>
                </c:pt>
                <c:pt idx="42">
                  <c:v>22.7</c:v>
                </c:pt>
                <c:pt idx="43">
                  <c:v>21.3</c:v>
                </c:pt>
                <c:pt idx="44">
                  <c:v>2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93-574A-B45B-10A4749174F7}"/>
            </c:ext>
          </c:extLst>
        </c:ser>
        <c:ser>
          <c:idx val="2"/>
          <c:order val="2"/>
          <c:tx>
            <c:strRef>
              <c:f>'2.2.3'!$D$1</c:f>
              <c:strCache>
                <c:ptCount val="1"/>
                <c:pt idx="0">
                  <c:v>Прока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3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3'!$D$4:$D$48</c:f>
              <c:numCache>
                <c:formatCode>0.0</c:formatCode>
                <c:ptCount val="45"/>
                <c:pt idx="0">
                  <c:v>50.5</c:v>
                </c:pt>
                <c:pt idx="1">
                  <c:v>52.714285714285715</c:v>
                </c:pt>
                <c:pt idx="2">
                  <c:v>54.677419354838712</c:v>
                </c:pt>
                <c:pt idx="3">
                  <c:v>54.666666666666664</c:v>
                </c:pt>
                <c:pt idx="4">
                  <c:v>56.161290322580648</c:v>
                </c:pt>
                <c:pt idx="5">
                  <c:v>50</c:v>
                </c:pt>
                <c:pt idx="6">
                  <c:v>48.774193548387096</c:v>
                </c:pt>
                <c:pt idx="7">
                  <c:v>49.58064516129032</c:v>
                </c:pt>
                <c:pt idx="8">
                  <c:v>52.43333333333333</c:v>
                </c:pt>
                <c:pt idx="9">
                  <c:v>51.1</c:v>
                </c:pt>
                <c:pt idx="10">
                  <c:v>50.2</c:v>
                </c:pt>
                <c:pt idx="11">
                  <c:v>48</c:v>
                </c:pt>
                <c:pt idx="12">
                  <c:v>54.2</c:v>
                </c:pt>
                <c:pt idx="13">
                  <c:v>50.5</c:v>
                </c:pt>
                <c:pt idx="14">
                  <c:v>47.8</c:v>
                </c:pt>
                <c:pt idx="15">
                  <c:v>43.43333333333333</c:v>
                </c:pt>
                <c:pt idx="16">
                  <c:v>47</c:v>
                </c:pt>
                <c:pt idx="17">
                  <c:v>49.6</c:v>
                </c:pt>
                <c:pt idx="18">
                  <c:v>50</c:v>
                </c:pt>
                <c:pt idx="19">
                  <c:v>50.307377049180324</c:v>
                </c:pt>
                <c:pt idx="20">
                  <c:v>50</c:v>
                </c:pt>
                <c:pt idx="21">
                  <c:v>49.7</c:v>
                </c:pt>
                <c:pt idx="22">
                  <c:v>49.9</c:v>
                </c:pt>
                <c:pt idx="23">
                  <c:v>55.1</c:v>
                </c:pt>
                <c:pt idx="24">
                  <c:v>53.6</c:v>
                </c:pt>
                <c:pt idx="25">
                  <c:v>52.3</c:v>
                </c:pt>
                <c:pt idx="26">
                  <c:v>52.6</c:v>
                </c:pt>
                <c:pt idx="27">
                  <c:v>53.2</c:v>
                </c:pt>
                <c:pt idx="28">
                  <c:v>53.1</c:v>
                </c:pt>
                <c:pt idx="29">
                  <c:v>53.2</c:v>
                </c:pt>
                <c:pt idx="30">
                  <c:v>53.4</c:v>
                </c:pt>
                <c:pt idx="31">
                  <c:v>53.5</c:v>
                </c:pt>
                <c:pt idx="32">
                  <c:v>53.1</c:v>
                </c:pt>
                <c:pt idx="33">
                  <c:v>48.41935483870968</c:v>
                </c:pt>
                <c:pt idx="34">
                  <c:v>52.5</c:v>
                </c:pt>
                <c:pt idx="35">
                  <c:v>52.3</c:v>
                </c:pt>
                <c:pt idx="36">
                  <c:v>53.9</c:v>
                </c:pt>
                <c:pt idx="37">
                  <c:v>48.5</c:v>
                </c:pt>
                <c:pt idx="38">
                  <c:v>8.2903225806451619</c:v>
                </c:pt>
                <c:pt idx="39">
                  <c:v>#N/A</c:v>
                </c:pt>
                <c:pt idx="40">
                  <c:v>25.1</c:v>
                </c:pt>
                <c:pt idx="41">
                  <c:v>22.2</c:v>
                </c:pt>
                <c:pt idx="42">
                  <c:v>19.899999999999999</c:v>
                </c:pt>
                <c:pt idx="43">
                  <c:v>18.399999999999999</c:v>
                </c:pt>
                <c:pt idx="44">
                  <c:v>1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93-574A-B45B-10A4749174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48920"/>
        <c:axId val="724257936"/>
      </c:lineChart>
      <c:catAx>
        <c:axId val="724248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7936"/>
        <c:crosses val="autoZero"/>
        <c:auto val="0"/>
        <c:lblAlgn val="ctr"/>
        <c:lblOffset val="100"/>
        <c:tickLblSkip val="7"/>
        <c:tickMarkSkip val="12"/>
        <c:noMultiLvlLbl val="1"/>
      </c:catAx>
      <c:valAx>
        <c:axId val="72425793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89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B$4:$B$23</c:f>
              <c:numCache>
                <c:formatCode>0.0</c:formatCode>
                <c:ptCount val="20"/>
                <c:pt idx="0">
                  <c:v>3.1</c:v>
                </c:pt>
                <c:pt idx="1">
                  <c:v>2.2000000000000002</c:v>
                </c:pt>
                <c:pt idx="2">
                  <c:v>2.2999999999999998</c:v>
                </c:pt>
                <c:pt idx="3">
                  <c:v>2.1</c:v>
                </c:pt>
                <c:pt idx="4">
                  <c:v>2.9</c:v>
                </c:pt>
                <c:pt idx="5">
                  <c:v>4</c:v>
                </c:pt>
                <c:pt idx="6">
                  <c:v>4.7</c:v>
                </c:pt>
                <c:pt idx="7">
                  <c:v>6.4</c:v>
                </c:pt>
                <c:pt idx="8">
                  <c:v>9.1999999999999993</c:v>
                </c:pt>
                <c:pt idx="9">
                  <c:v>11.7</c:v>
                </c:pt>
                <c:pt idx="10">
                  <c:v>13</c:v>
                </c:pt>
                <c:pt idx="11">
                  <c:v>12.5</c:v>
                </c:pt>
                <c:pt idx="12">
                  <c:v>9.8000000000000007</c:v>
                </c:pt>
                <c:pt idx="13">
                  <c:v>7.1</c:v>
                </c:pt>
                <c:pt idx="14">
                  <c:v>5.8</c:v>
                </c:pt>
                <c:pt idx="15">
                  <c:v>5</c:v>
                </c:pt>
                <c:pt idx="16">
                  <c:v>4.5</c:v>
                </c:pt>
                <c:pt idx="17">
                  <c:v>3.9</c:v>
                </c:pt>
                <c:pt idx="18">
                  <c:v>3.5</c:v>
                </c:pt>
                <c:pt idx="19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716596896"/>
        <c:axId val="716590232"/>
      </c:barChart>
      <c:lineChart>
        <c:grouping val="standard"/>
        <c:varyColors val="0"/>
        <c:ser>
          <c:idx val="1"/>
          <c:order val="1"/>
          <c:tx>
            <c:strRef>
              <c:f>'1.1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C$4:$C$23</c:f>
              <c:numCache>
                <c:formatCode>0.0</c:formatCode>
                <c:ptCount val="20"/>
                <c:pt idx="0">
                  <c:v>0.7</c:v>
                </c:pt>
                <c:pt idx="1">
                  <c:v>0.3</c:v>
                </c:pt>
                <c:pt idx="2">
                  <c:v>-0.3</c:v>
                </c:pt>
                <c:pt idx="3">
                  <c:v>-0.3</c:v>
                </c:pt>
                <c:pt idx="4">
                  <c:v>1.3</c:v>
                </c:pt>
                <c:pt idx="5">
                  <c:v>1.9</c:v>
                </c:pt>
                <c:pt idx="6">
                  <c:v>3.4</c:v>
                </c:pt>
                <c:pt idx="7">
                  <c:v>5</c:v>
                </c:pt>
                <c:pt idx="8">
                  <c:v>7.4</c:v>
                </c:pt>
                <c:pt idx="9">
                  <c:v>8.6</c:v>
                </c:pt>
                <c:pt idx="10">
                  <c:v>10</c:v>
                </c:pt>
                <c:pt idx="11">
                  <c:v>9.1</c:v>
                </c:pt>
                <c:pt idx="12">
                  <c:v>6.7</c:v>
                </c:pt>
                <c:pt idx="13">
                  <c:v>4.9000000000000004</c:v>
                </c:pt>
                <c:pt idx="14">
                  <c:v>3.9</c:v>
                </c:pt>
                <c:pt idx="15">
                  <c:v>3.5</c:v>
                </c:pt>
                <c:pt idx="16">
                  <c:v>3</c:v>
                </c:pt>
                <c:pt idx="17">
                  <c:v>2.6</c:v>
                </c:pt>
                <c:pt idx="18">
                  <c:v>2.2000000000000002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8D-EE4B-9F8D-15047920712A}"/>
            </c:ext>
          </c:extLst>
        </c:ser>
        <c:ser>
          <c:idx val="2"/>
          <c:order val="2"/>
          <c:tx>
            <c:strRef>
              <c:f>'1.1'!$D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D$4:$D$23</c:f>
              <c:numCache>
                <c:formatCode>0.0</c:formatCode>
                <c:ptCount val="20"/>
                <c:pt idx="0">
                  <c:v>3.9</c:v>
                </c:pt>
                <c:pt idx="1">
                  <c:v>2.8</c:v>
                </c:pt>
                <c:pt idx="2">
                  <c:v>3.4</c:v>
                </c:pt>
                <c:pt idx="3">
                  <c:v>2.7</c:v>
                </c:pt>
                <c:pt idx="4">
                  <c:v>3.6</c:v>
                </c:pt>
                <c:pt idx="5">
                  <c:v>5.3</c:v>
                </c:pt>
                <c:pt idx="6">
                  <c:v>5.4</c:v>
                </c:pt>
                <c:pt idx="7">
                  <c:v>7.4</c:v>
                </c:pt>
                <c:pt idx="8">
                  <c:v>8.6</c:v>
                </c:pt>
                <c:pt idx="9">
                  <c:v>11.7</c:v>
                </c:pt>
                <c:pt idx="10">
                  <c:v>20.2</c:v>
                </c:pt>
                <c:pt idx="11">
                  <c:v>18.2</c:v>
                </c:pt>
                <c:pt idx="12">
                  <c:v>15.1</c:v>
                </c:pt>
                <c:pt idx="13">
                  <c:v>11.6</c:v>
                </c:pt>
                <c:pt idx="14">
                  <c:v>7.2</c:v>
                </c:pt>
                <c:pt idx="15">
                  <c:v>7.5</c:v>
                </c:pt>
                <c:pt idx="16">
                  <c:v>7.4</c:v>
                </c:pt>
                <c:pt idx="17">
                  <c:v>6.7</c:v>
                </c:pt>
                <c:pt idx="18">
                  <c:v>4.3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8D-EE4B-9F8D-15047920712A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8D-EE4B-9F8D-15047920712A}"/>
            </c:ext>
          </c:extLst>
        </c:ser>
        <c:ser>
          <c:idx val="5"/>
          <c:order val="5"/>
          <c:tx>
            <c:strRef>
              <c:f>'1.1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F$4:$F$23</c:f>
              <c:numCache>
                <c:formatCode>0.0</c:formatCode>
                <c:ptCount val="20"/>
                <c:pt idx="0">
                  <c:v>4.5999999999999996</c:v>
                </c:pt>
                <c:pt idx="1">
                  <c:v>3.2</c:v>
                </c:pt>
                <c:pt idx="2">
                  <c:v>3.1</c:v>
                </c:pt>
                <c:pt idx="3">
                  <c:v>2.2999999999999998</c:v>
                </c:pt>
                <c:pt idx="4">
                  <c:v>3.3</c:v>
                </c:pt>
                <c:pt idx="5">
                  <c:v>4.4000000000000004</c:v>
                </c:pt>
                <c:pt idx="6">
                  <c:v>5.7</c:v>
                </c:pt>
                <c:pt idx="7">
                  <c:v>8.6</c:v>
                </c:pt>
                <c:pt idx="8">
                  <c:v>11</c:v>
                </c:pt>
                <c:pt idx="9">
                  <c:v>15.5</c:v>
                </c:pt>
                <c:pt idx="10">
                  <c:v>17.3</c:v>
                </c:pt>
                <c:pt idx="11">
                  <c:v>15.5</c:v>
                </c:pt>
                <c:pt idx="12">
                  <c:v>13.1</c:v>
                </c:pt>
                <c:pt idx="13">
                  <c:v>9.6</c:v>
                </c:pt>
                <c:pt idx="14">
                  <c:v>7.9</c:v>
                </c:pt>
                <c:pt idx="15">
                  <c:v>7.2</c:v>
                </c:pt>
                <c:pt idx="16">
                  <c:v>6.3</c:v>
                </c:pt>
                <c:pt idx="17">
                  <c:v>5.3</c:v>
                </c:pt>
                <c:pt idx="18">
                  <c:v>4.4000000000000004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8D-EE4B-9F8D-15047920712A}"/>
            </c:ext>
          </c:extLst>
        </c:ser>
        <c:ser>
          <c:idx val="6"/>
          <c:order val="6"/>
          <c:tx>
            <c:strRef>
              <c:f>'1.1'!$G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G$4:$G$23</c:f>
              <c:numCache>
                <c:formatCode>0.0</c:formatCode>
                <c:ptCount val="20"/>
                <c:pt idx="0">
                  <c:v>1.5</c:v>
                </c:pt>
                <c:pt idx="1">
                  <c:v>0.6</c:v>
                </c:pt>
                <c:pt idx="2">
                  <c:v>1.4</c:v>
                </c:pt>
                <c:pt idx="3">
                  <c:v>1.4</c:v>
                </c:pt>
                <c:pt idx="4">
                  <c:v>2.6</c:v>
                </c:pt>
                <c:pt idx="5">
                  <c:v>5.4</c:v>
                </c:pt>
                <c:pt idx="6">
                  <c:v>5.4</c:v>
                </c:pt>
                <c:pt idx="7">
                  <c:v>7</c:v>
                </c:pt>
                <c:pt idx="8">
                  <c:v>8.5</c:v>
                </c:pt>
                <c:pt idx="9">
                  <c:v>9.1</c:v>
                </c:pt>
                <c:pt idx="10">
                  <c:v>8.1999999999999993</c:v>
                </c:pt>
                <c:pt idx="11">
                  <c:v>7.1</c:v>
                </c:pt>
                <c:pt idx="12">
                  <c:v>5.4</c:v>
                </c:pt>
                <c:pt idx="13">
                  <c:v>3.5</c:v>
                </c:pt>
                <c:pt idx="14">
                  <c:v>3.6</c:v>
                </c:pt>
                <c:pt idx="15">
                  <c:v>3.2</c:v>
                </c:pt>
                <c:pt idx="16">
                  <c:v>3.1</c:v>
                </c:pt>
                <c:pt idx="17">
                  <c:v>3</c:v>
                </c:pt>
                <c:pt idx="18">
                  <c:v>2.9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8D-EE4B-9F8D-15047920712A}"/>
            </c:ext>
          </c:extLst>
        </c:ser>
        <c:ser>
          <c:idx val="7"/>
          <c:order val="7"/>
          <c:tx>
            <c:strRef>
              <c:f>'1.1'!$H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H$4:$H$23</c:f>
              <c:numCache>
                <c:formatCode>0.0</c:formatCode>
                <c:ptCount val="20"/>
                <c:pt idx="0">
                  <c:v>4.3</c:v>
                </c:pt>
                <c:pt idx="1">
                  <c:v>2.5</c:v>
                </c:pt>
                <c:pt idx="2">
                  <c:v>1.7</c:v>
                </c:pt>
                <c:pt idx="3">
                  <c:v>0.2</c:v>
                </c:pt>
                <c:pt idx="4">
                  <c:v>0.4</c:v>
                </c:pt>
                <c:pt idx="5">
                  <c:v>1.1000000000000001</c:v>
                </c:pt>
                <c:pt idx="6">
                  <c:v>0.7</c:v>
                </c:pt>
                <c:pt idx="7">
                  <c:v>1.5</c:v>
                </c:pt>
                <c:pt idx="8">
                  <c:v>1.5</c:v>
                </c:pt>
                <c:pt idx="9">
                  <c:v>2.5</c:v>
                </c:pt>
                <c:pt idx="10">
                  <c:v>2.7</c:v>
                </c:pt>
                <c:pt idx="11">
                  <c:v>1.9</c:v>
                </c:pt>
                <c:pt idx="12">
                  <c:v>2.2000000000000002</c:v>
                </c:pt>
                <c:pt idx="13">
                  <c:v>1.1000000000000001</c:v>
                </c:pt>
                <c:pt idx="14">
                  <c:v>1.3</c:v>
                </c:pt>
                <c:pt idx="15">
                  <c:v>1.7</c:v>
                </c:pt>
                <c:pt idx="16">
                  <c:v>1.6</c:v>
                </c:pt>
                <c:pt idx="17">
                  <c:v>1.8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6896"/>
        <c:axId val="716590232"/>
      </c:lineChart>
      <c:lineChart>
        <c:grouping val="standard"/>
        <c:varyColors val="0"/>
        <c:ser>
          <c:idx val="3"/>
          <c:order val="3"/>
          <c:tx>
            <c:strRef>
              <c:f>'1.1'!$E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1.1'!$E$4:$E$23</c:f>
              <c:numCache>
                <c:formatCode>0.0</c:formatCode>
                <c:ptCount val="20"/>
                <c:pt idx="0">
                  <c:v>11.9</c:v>
                </c:pt>
                <c:pt idx="1">
                  <c:v>12.6</c:v>
                </c:pt>
                <c:pt idx="2">
                  <c:v>11.7</c:v>
                </c:pt>
                <c:pt idx="3">
                  <c:v>14.6</c:v>
                </c:pt>
                <c:pt idx="4">
                  <c:v>16.2</c:v>
                </c:pt>
                <c:pt idx="5">
                  <c:v>17.5</c:v>
                </c:pt>
                <c:pt idx="6">
                  <c:v>19.600000000000001</c:v>
                </c:pt>
                <c:pt idx="7">
                  <c:v>36.1</c:v>
                </c:pt>
                <c:pt idx="8">
                  <c:v>61.1</c:v>
                </c:pt>
                <c:pt idx="9">
                  <c:v>78.599999999999994</c:v>
                </c:pt>
                <c:pt idx="10">
                  <c:v>83.5</c:v>
                </c:pt>
                <c:pt idx="11">
                  <c:v>69.2</c:v>
                </c:pt>
                <c:pt idx="12">
                  <c:v>48.9</c:v>
                </c:pt>
                <c:pt idx="13">
                  <c:v>37</c:v>
                </c:pt>
                <c:pt idx="14">
                  <c:v>33.200000000000003</c:v>
                </c:pt>
                <c:pt idx="15">
                  <c:v>27.9</c:v>
                </c:pt>
                <c:pt idx="16">
                  <c:v>24</c:v>
                </c:pt>
                <c:pt idx="17">
                  <c:v>20</c:v>
                </c:pt>
                <c:pt idx="18">
                  <c:v>18</c:v>
                </c:pt>
                <c:pt idx="19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8856"/>
        <c:axId val="716589448"/>
      </c:lineChart>
      <c:dateAx>
        <c:axId val="71659689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023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716590232"/>
        <c:scaling>
          <c:orientation val="minMax"/>
          <c:max val="24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6896"/>
        <c:crosses val="autoZero"/>
        <c:crossBetween val="between"/>
        <c:majorUnit val="3"/>
      </c:valAx>
      <c:valAx>
        <c:axId val="716589448"/>
        <c:scaling>
          <c:orientation val="minMax"/>
          <c:max val="90"/>
        </c:scaling>
        <c:delete val="0"/>
        <c:axPos val="r"/>
        <c:numFmt formatCode="0" sourceLinked="0"/>
        <c:majorTickMark val="none"/>
        <c:minorTickMark val="none"/>
        <c:tickLblPos val="nextTo"/>
        <c:spPr>
          <a:ln/>
        </c:spPr>
        <c:crossAx val="716598856"/>
        <c:crosses val="max"/>
        <c:crossBetween val="between"/>
      </c:valAx>
      <c:catAx>
        <c:axId val="716598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658944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4'!$B$1</c:f>
              <c:strCache>
                <c:ptCount val="1"/>
                <c:pt idx="0">
                  <c:v>Обмежені потужност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B$4:$B$38</c:f>
              <c:numCache>
                <c:formatCode>0.0</c:formatCode>
                <c:ptCount val="35"/>
                <c:pt idx="0">
                  <c:v>15.7</c:v>
                </c:pt>
                <c:pt idx="1">
                  <c:v>15</c:v>
                </c:pt>
                <c:pt idx="2">
                  <c:v>12.4</c:v>
                </c:pt>
                <c:pt idx="3">
                  <c:v>14.3</c:v>
                </c:pt>
                <c:pt idx="4">
                  <c:v>11.5</c:v>
                </c:pt>
                <c:pt idx="5">
                  <c:v>9.6</c:v>
                </c:pt>
                <c:pt idx="6">
                  <c:v>11.4</c:v>
                </c:pt>
                <c:pt idx="7">
                  <c:v>13.2</c:v>
                </c:pt>
                <c:pt idx="8">
                  <c:v>11.3</c:v>
                </c:pt>
                <c:pt idx="9">
                  <c:v>10.199999999999999</c:v>
                </c:pt>
                <c:pt idx="10">
                  <c:v>13.4</c:v>
                </c:pt>
                <c:pt idx="11">
                  <c:v>13.3</c:v>
                </c:pt>
                <c:pt idx="12">
                  <c:v>13.2</c:v>
                </c:pt>
                <c:pt idx="13">
                  <c:v>15.1</c:v>
                </c:pt>
                <c:pt idx="14">
                  <c:v>15.8</c:v>
                </c:pt>
                <c:pt idx="15">
                  <c:v>16.7</c:v>
                </c:pt>
                <c:pt idx="16">
                  <c:v>17.899999999999999</c:v>
                </c:pt>
                <c:pt idx="17">
                  <c:v>19.399999999999999</c:v>
                </c:pt>
                <c:pt idx="18">
                  <c:v>17.899999999999999</c:v>
                </c:pt>
                <c:pt idx="19">
                  <c:v>19.100000000000001</c:v>
                </c:pt>
                <c:pt idx="20">
                  <c:v>17.100000000000001</c:v>
                </c:pt>
                <c:pt idx="21">
                  <c:v>16.899999999999999</c:v>
                </c:pt>
                <c:pt idx="22">
                  <c:v>18.399999999999999</c:v>
                </c:pt>
                <c:pt idx="23">
                  <c:v>16.600000000000001</c:v>
                </c:pt>
                <c:pt idx="24">
                  <c:v>17.3</c:v>
                </c:pt>
                <c:pt idx="25">
                  <c:v>16.399999999999999</c:v>
                </c:pt>
                <c:pt idx="26">
                  <c:v>13.9</c:v>
                </c:pt>
                <c:pt idx="27">
                  <c:v>16.600000000000001</c:v>
                </c:pt>
                <c:pt idx="28">
                  <c:v>18.8</c:v>
                </c:pt>
                <c:pt idx="29">
                  <c:v>17.600000000000001</c:v>
                </c:pt>
                <c:pt idx="30">
                  <c:v>22.2</c:v>
                </c:pt>
                <c:pt idx="31">
                  <c:v>19</c:v>
                </c:pt>
                <c:pt idx="32">
                  <c:v>18.399999999999999</c:v>
                </c:pt>
                <c:pt idx="33">
                  <c:v>14.7</c:v>
                </c:pt>
                <c:pt idx="34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5B-B840-9E0F-2DDE545141B9}"/>
            </c:ext>
          </c:extLst>
        </c:ser>
        <c:ser>
          <c:idx val="1"/>
          <c:order val="1"/>
          <c:tx>
            <c:strRef>
              <c:f>'2.2.4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C$4:$C$38</c:f>
              <c:numCache>
                <c:formatCode>0.0</c:formatCode>
                <c:ptCount val="35"/>
                <c:pt idx="0">
                  <c:v>48</c:v>
                </c:pt>
                <c:pt idx="1">
                  <c:v>51.7</c:v>
                </c:pt>
                <c:pt idx="2">
                  <c:v>50</c:v>
                </c:pt>
                <c:pt idx="3">
                  <c:v>50.1</c:v>
                </c:pt>
                <c:pt idx="4">
                  <c:v>56.4</c:v>
                </c:pt>
                <c:pt idx="5">
                  <c:v>49</c:v>
                </c:pt>
                <c:pt idx="6">
                  <c:v>48.3</c:v>
                </c:pt>
                <c:pt idx="7">
                  <c:v>47.4</c:v>
                </c:pt>
                <c:pt idx="8">
                  <c:v>45.3</c:v>
                </c:pt>
                <c:pt idx="9">
                  <c:v>45.7</c:v>
                </c:pt>
                <c:pt idx="10">
                  <c:v>42.9</c:v>
                </c:pt>
                <c:pt idx="11">
                  <c:v>50.6</c:v>
                </c:pt>
                <c:pt idx="12">
                  <c:v>50.5</c:v>
                </c:pt>
                <c:pt idx="13">
                  <c:v>46.2</c:v>
                </c:pt>
                <c:pt idx="14">
                  <c:v>44.9</c:v>
                </c:pt>
                <c:pt idx="15">
                  <c:v>45.8</c:v>
                </c:pt>
                <c:pt idx="16">
                  <c:v>47.9</c:v>
                </c:pt>
                <c:pt idx="17">
                  <c:v>45</c:v>
                </c:pt>
                <c:pt idx="18">
                  <c:v>43.7</c:v>
                </c:pt>
                <c:pt idx="19">
                  <c:v>43.1</c:v>
                </c:pt>
                <c:pt idx="20">
                  <c:v>45.8</c:v>
                </c:pt>
                <c:pt idx="21">
                  <c:v>43.2</c:v>
                </c:pt>
                <c:pt idx="22">
                  <c:v>38.6</c:v>
                </c:pt>
                <c:pt idx="23">
                  <c:v>38.6</c:v>
                </c:pt>
                <c:pt idx="24">
                  <c:v>32.9</c:v>
                </c:pt>
                <c:pt idx="25">
                  <c:v>31.3</c:v>
                </c:pt>
                <c:pt idx="26">
                  <c:v>31.2</c:v>
                </c:pt>
                <c:pt idx="27">
                  <c:v>34.200000000000003</c:v>
                </c:pt>
                <c:pt idx="28">
                  <c:v>42.1</c:v>
                </c:pt>
                <c:pt idx="29">
                  <c:v>39.9</c:v>
                </c:pt>
                <c:pt idx="30">
                  <c:v>37.799999999999997</c:v>
                </c:pt>
                <c:pt idx="31">
                  <c:v>52.3</c:v>
                </c:pt>
                <c:pt idx="32">
                  <c:v>54.6</c:v>
                </c:pt>
                <c:pt idx="33">
                  <c:v>38.9</c:v>
                </c:pt>
                <c:pt idx="34">
                  <c:v>37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5B-B840-9E0F-2DDE545141B9}"/>
            </c:ext>
          </c:extLst>
        </c:ser>
        <c:ser>
          <c:idx val="2"/>
          <c:order val="2"/>
          <c:tx>
            <c:strRef>
              <c:f>'2.2.4'!$D$1</c:f>
              <c:strCache>
                <c:ptCount val="1"/>
                <c:pt idx="0">
                  <c:v>Ціни на сировин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D$4:$D$38</c:f>
              <c:numCache>
                <c:formatCode>0.0</c:formatCode>
                <c:ptCount val="35"/>
                <c:pt idx="0">
                  <c:v>38.4</c:v>
                </c:pt>
                <c:pt idx="1">
                  <c:v>40.4</c:v>
                </c:pt>
                <c:pt idx="2">
                  <c:v>38.6</c:v>
                </c:pt>
                <c:pt idx="3">
                  <c:v>40.299999999999997</c:v>
                </c:pt>
                <c:pt idx="4">
                  <c:v>48.9</c:v>
                </c:pt>
                <c:pt idx="5">
                  <c:v>47.4</c:v>
                </c:pt>
                <c:pt idx="6">
                  <c:v>46</c:v>
                </c:pt>
                <c:pt idx="7">
                  <c:v>42.5</c:v>
                </c:pt>
                <c:pt idx="8">
                  <c:v>40.4</c:v>
                </c:pt>
                <c:pt idx="9">
                  <c:v>42</c:v>
                </c:pt>
                <c:pt idx="10">
                  <c:v>40.200000000000003</c:v>
                </c:pt>
                <c:pt idx="11">
                  <c:v>42.2</c:v>
                </c:pt>
                <c:pt idx="12">
                  <c:v>45</c:v>
                </c:pt>
                <c:pt idx="13">
                  <c:v>39.9</c:v>
                </c:pt>
                <c:pt idx="14">
                  <c:v>43.4</c:v>
                </c:pt>
                <c:pt idx="15">
                  <c:v>40.4</c:v>
                </c:pt>
                <c:pt idx="16">
                  <c:v>44</c:v>
                </c:pt>
                <c:pt idx="17">
                  <c:v>42.4</c:v>
                </c:pt>
                <c:pt idx="18">
                  <c:v>40.6</c:v>
                </c:pt>
                <c:pt idx="19">
                  <c:v>40</c:v>
                </c:pt>
                <c:pt idx="20">
                  <c:v>40.4</c:v>
                </c:pt>
                <c:pt idx="21">
                  <c:v>39.5</c:v>
                </c:pt>
                <c:pt idx="22">
                  <c:v>39.700000000000003</c:v>
                </c:pt>
                <c:pt idx="23">
                  <c:v>36</c:v>
                </c:pt>
                <c:pt idx="24">
                  <c:v>31.9</c:v>
                </c:pt>
                <c:pt idx="25">
                  <c:v>30</c:v>
                </c:pt>
                <c:pt idx="26">
                  <c:v>32.799999999999997</c:v>
                </c:pt>
                <c:pt idx="27">
                  <c:v>34.6</c:v>
                </c:pt>
                <c:pt idx="28">
                  <c:v>38</c:v>
                </c:pt>
                <c:pt idx="29">
                  <c:v>39.299999999999997</c:v>
                </c:pt>
                <c:pt idx="30">
                  <c:v>40.9</c:v>
                </c:pt>
                <c:pt idx="31">
                  <c:v>43.3</c:v>
                </c:pt>
                <c:pt idx="32">
                  <c:v>48.2</c:v>
                </c:pt>
                <c:pt idx="33">
                  <c:v>43.9</c:v>
                </c:pt>
                <c:pt idx="34">
                  <c:v>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5B-B840-9E0F-2DDE545141B9}"/>
            </c:ext>
          </c:extLst>
        </c:ser>
        <c:ser>
          <c:idx val="3"/>
          <c:order val="3"/>
          <c:tx>
            <c:strRef>
              <c:f>'2.2.4'!$E$1</c:f>
              <c:strCache>
                <c:ptCount val="1"/>
                <c:pt idx="0">
                  <c:v>Брак працівників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E$4:$E$38</c:f>
              <c:numCache>
                <c:formatCode>0.0</c:formatCode>
                <c:ptCount val="35"/>
                <c:pt idx="0">
                  <c:v>13</c:v>
                </c:pt>
                <c:pt idx="1">
                  <c:v>10.9</c:v>
                </c:pt>
                <c:pt idx="2">
                  <c:v>10.1</c:v>
                </c:pt>
                <c:pt idx="3">
                  <c:v>10.9</c:v>
                </c:pt>
                <c:pt idx="4">
                  <c:v>9.4</c:v>
                </c:pt>
                <c:pt idx="5">
                  <c:v>9.5</c:v>
                </c:pt>
                <c:pt idx="6">
                  <c:v>10.3</c:v>
                </c:pt>
                <c:pt idx="7">
                  <c:v>10.5</c:v>
                </c:pt>
                <c:pt idx="8">
                  <c:v>10.6</c:v>
                </c:pt>
                <c:pt idx="9">
                  <c:v>12</c:v>
                </c:pt>
                <c:pt idx="10">
                  <c:v>16.600000000000001</c:v>
                </c:pt>
                <c:pt idx="11">
                  <c:v>16</c:v>
                </c:pt>
                <c:pt idx="12">
                  <c:v>18.100000000000001</c:v>
                </c:pt>
                <c:pt idx="13">
                  <c:v>18.7</c:v>
                </c:pt>
                <c:pt idx="14">
                  <c:v>22.4</c:v>
                </c:pt>
                <c:pt idx="15">
                  <c:v>26.9</c:v>
                </c:pt>
                <c:pt idx="16">
                  <c:v>25.8</c:v>
                </c:pt>
                <c:pt idx="17">
                  <c:v>26.5</c:v>
                </c:pt>
                <c:pt idx="18">
                  <c:v>32.299999999999997</c:v>
                </c:pt>
                <c:pt idx="19">
                  <c:v>33</c:v>
                </c:pt>
                <c:pt idx="20">
                  <c:v>31.6</c:v>
                </c:pt>
                <c:pt idx="21">
                  <c:v>31.8</c:v>
                </c:pt>
                <c:pt idx="22">
                  <c:v>33.6</c:v>
                </c:pt>
                <c:pt idx="23">
                  <c:v>33.700000000000003</c:v>
                </c:pt>
                <c:pt idx="24">
                  <c:v>33.5</c:v>
                </c:pt>
                <c:pt idx="25">
                  <c:v>27.2</c:v>
                </c:pt>
                <c:pt idx="26">
                  <c:v>27.3</c:v>
                </c:pt>
                <c:pt idx="27">
                  <c:v>26.8</c:v>
                </c:pt>
                <c:pt idx="28">
                  <c:v>25</c:v>
                </c:pt>
                <c:pt idx="29">
                  <c:v>26.8</c:v>
                </c:pt>
                <c:pt idx="30">
                  <c:v>26.5</c:v>
                </c:pt>
                <c:pt idx="31">
                  <c:v>27.9</c:v>
                </c:pt>
                <c:pt idx="32">
                  <c:v>26.1</c:v>
                </c:pt>
                <c:pt idx="33">
                  <c:v>14</c:v>
                </c:pt>
                <c:pt idx="34">
                  <c:v>1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5B-B840-9E0F-2DDE545141B9}"/>
            </c:ext>
          </c:extLst>
        </c:ser>
        <c:ser>
          <c:idx val="4"/>
          <c:order val="4"/>
          <c:tx>
            <c:strRef>
              <c:f>'2.2.4'!$F$1</c:f>
              <c:strCache>
                <c:ptCount val="1"/>
                <c:pt idx="0">
                  <c:v>Коливання курсу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F$4:$F$38</c:f>
              <c:numCache>
                <c:formatCode>0.0</c:formatCode>
                <c:ptCount val="35"/>
                <c:pt idx="0">
                  <c:v>31</c:v>
                </c:pt>
                <c:pt idx="1">
                  <c:v>38.700000000000003</c:v>
                </c:pt>
                <c:pt idx="2">
                  <c:v>46.1</c:v>
                </c:pt>
                <c:pt idx="3">
                  <c:v>52</c:v>
                </c:pt>
                <c:pt idx="4">
                  <c:v>63.6</c:v>
                </c:pt>
                <c:pt idx="5">
                  <c:v>55.6</c:v>
                </c:pt>
                <c:pt idx="6">
                  <c:v>48.5</c:v>
                </c:pt>
                <c:pt idx="7">
                  <c:v>48.5</c:v>
                </c:pt>
                <c:pt idx="8">
                  <c:v>53.3</c:v>
                </c:pt>
                <c:pt idx="9">
                  <c:v>42.5</c:v>
                </c:pt>
                <c:pt idx="10">
                  <c:v>40.5</c:v>
                </c:pt>
                <c:pt idx="11">
                  <c:v>43.1</c:v>
                </c:pt>
                <c:pt idx="12">
                  <c:v>40</c:v>
                </c:pt>
                <c:pt idx="13">
                  <c:v>30.6</c:v>
                </c:pt>
                <c:pt idx="14">
                  <c:v>30.4</c:v>
                </c:pt>
                <c:pt idx="15">
                  <c:v>32.1</c:v>
                </c:pt>
                <c:pt idx="16">
                  <c:v>39</c:v>
                </c:pt>
                <c:pt idx="17">
                  <c:v>25.9</c:v>
                </c:pt>
                <c:pt idx="18">
                  <c:v>37.799999999999997</c:v>
                </c:pt>
                <c:pt idx="19">
                  <c:v>32</c:v>
                </c:pt>
                <c:pt idx="20">
                  <c:v>27.3</c:v>
                </c:pt>
                <c:pt idx="21">
                  <c:v>18.600000000000001</c:v>
                </c:pt>
                <c:pt idx="22">
                  <c:v>19.7</c:v>
                </c:pt>
                <c:pt idx="23">
                  <c:v>20.399999999999999</c:v>
                </c:pt>
                <c:pt idx="24">
                  <c:v>23.3</c:v>
                </c:pt>
                <c:pt idx="25">
                  <c:v>23.3</c:v>
                </c:pt>
                <c:pt idx="26">
                  <c:v>25.9</c:v>
                </c:pt>
                <c:pt idx="27">
                  <c:v>28.7</c:v>
                </c:pt>
                <c:pt idx="28">
                  <c:v>21.8</c:v>
                </c:pt>
                <c:pt idx="29">
                  <c:v>16.399999999999999</c:v>
                </c:pt>
                <c:pt idx="30">
                  <c:v>15.7</c:v>
                </c:pt>
                <c:pt idx="31">
                  <c:v>13.8</c:v>
                </c:pt>
                <c:pt idx="32">
                  <c:v>24.6</c:v>
                </c:pt>
                <c:pt idx="33">
                  <c:v>19.100000000000001</c:v>
                </c:pt>
                <c:pt idx="34">
                  <c:v>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5B-B840-9E0F-2DDE545141B9}"/>
            </c:ext>
          </c:extLst>
        </c:ser>
        <c:ser>
          <c:idx val="5"/>
          <c:order val="5"/>
          <c:tx>
            <c:strRef>
              <c:f>'2.2.4'!$G$1</c:f>
              <c:strCache>
                <c:ptCount val="1"/>
                <c:pt idx="0">
                  <c:v>Недостатній  попит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38</c:f>
              <c:strCache>
                <c:ptCount val="35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</c:strCache>
            </c:strRef>
          </c:cat>
          <c:val>
            <c:numRef>
              <c:f>'2.2.4'!$G$4:$G$38</c:f>
              <c:numCache>
                <c:formatCode>0.0</c:formatCode>
                <c:ptCount val="35"/>
                <c:pt idx="0">
                  <c:v>31.2</c:v>
                </c:pt>
                <c:pt idx="1">
                  <c:v>32.6</c:v>
                </c:pt>
                <c:pt idx="2">
                  <c:v>33.6</c:v>
                </c:pt>
                <c:pt idx="3">
                  <c:v>32</c:v>
                </c:pt>
                <c:pt idx="4">
                  <c:v>29.6</c:v>
                </c:pt>
                <c:pt idx="5">
                  <c:v>35.6</c:v>
                </c:pt>
                <c:pt idx="6">
                  <c:v>32.200000000000003</c:v>
                </c:pt>
                <c:pt idx="7">
                  <c:v>30.4</c:v>
                </c:pt>
                <c:pt idx="8">
                  <c:v>31.3</c:v>
                </c:pt>
                <c:pt idx="9">
                  <c:v>33.200000000000003</c:v>
                </c:pt>
                <c:pt idx="10">
                  <c:v>32.799999999999997</c:v>
                </c:pt>
                <c:pt idx="11">
                  <c:v>30.1</c:v>
                </c:pt>
                <c:pt idx="12">
                  <c:v>24.4</c:v>
                </c:pt>
                <c:pt idx="13">
                  <c:v>27.1</c:v>
                </c:pt>
                <c:pt idx="14">
                  <c:v>26.3</c:v>
                </c:pt>
                <c:pt idx="15">
                  <c:v>23.9</c:v>
                </c:pt>
                <c:pt idx="16">
                  <c:v>24</c:v>
                </c:pt>
                <c:pt idx="17">
                  <c:v>26.5</c:v>
                </c:pt>
                <c:pt idx="18">
                  <c:v>29</c:v>
                </c:pt>
                <c:pt idx="19">
                  <c:v>24.6</c:v>
                </c:pt>
                <c:pt idx="20">
                  <c:v>29.4</c:v>
                </c:pt>
                <c:pt idx="21">
                  <c:v>28.5</c:v>
                </c:pt>
                <c:pt idx="22">
                  <c:v>33.299999999999997</c:v>
                </c:pt>
                <c:pt idx="23">
                  <c:v>32.299999999999997</c:v>
                </c:pt>
                <c:pt idx="24">
                  <c:v>34.700000000000003</c:v>
                </c:pt>
                <c:pt idx="25">
                  <c:v>45</c:v>
                </c:pt>
                <c:pt idx="26">
                  <c:v>39.4</c:v>
                </c:pt>
                <c:pt idx="27">
                  <c:v>41.4</c:v>
                </c:pt>
                <c:pt idx="28">
                  <c:v>39</c:v>
                </c:pt>
                <c:pt idx="29">
                  <c:v>37.4</c:v>
                </c:pt>
                <c:pt idx="30">
                  <c:v>32.6</c:v>
                </c:pt>
                <c:pt idx="31">
                  <c:v>32.799999999999997</c:v>
                </c:pt>
                <c:pt idx="32">
                  <c:v>28.3</c:v>
                </c:pt>
                <c:pt idx="33">
                  <c:v>34</c:v>
                </c:pt>
                <c:pt idx="34">
                  <c:v>3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5B-B840-9E0F-2DDE54514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1272"/>
        <c:axId val="724246568"/>
      </c:lineChart>
      <c:catAx>
        <c:axId val="724251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6568"/>
        <c:crosses val="autoZero"/>
        <c:auto val="1"/>
        <c:lblAlgn val="ctr"/>
        <c:lblOffset val="100"/>
        <c:tickMarkSkip val="4"/>
        <c:noMultiLvlLbl val="0"/>
      </c:catAx>
      <c:valAx>
        <c:axId val="7242465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1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2359928997314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7046179221400131E-2"/>
          <c:w val="0.96201486374896783"/>
          <c:h val="0.892523914306204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5'!$A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B$1:$D$1</c:f>
              <c:strCache>
                <c:ptCount val="3"/>
                <c:pt idx="0">
                  <c:v>Пшениця</c:v>
                </c:pt>
                <c:pt idx="1">
                  <c:v>Ячмінь</c:v>
                </c:pt>
                <c:pt idx="2">
                  <c:v>Ріпак</c:v>
                </c:pt>
              </c:strCache>
            </c:strRef>
          </c:cat>
          <c:val>
            <c:numRef>
              <c:f>'2.2.5'!$B$4:$D$4</c:f>
              <c:numCache>
                <c:formatCode>0.0</c:formatCode>
                <c:ptCount val="3"/>
                <c:pt idx="0">
                  <c:v>32.151020000000003</c:v>
                </c:pt>
                <c:pt idx="1">
                  <c:v>9.4370200000000004</c:v>
                </c:pt>
                <c:pt idx="2">
                  <c:v>2.9389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4F-9341-9EF5-FFACE854A039}"/>
            </c:ext>
          </c:extLst>
        </c:ser>
        <c:ser>
          <c:idx val="2"/>
          <c:order val="1"/>
          <c:tx>
            <c:strRef>
              <c:f>'2.2.5'!$A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'!$B$1:$D$1</c:f>
              <c:strCache>
                <c:ptCount val="3"/>
                <c:pt idx="0">
                  <c:v>Пшениця</c:v>
                </c:pt>
                <c:pt idx="1">
                  <c:v>Ячмінь</c:v>
                </c:pt>
                <c:pt idx="2">
                  <c:v>Ріпак</c:v>
                </c:pt>
              </c:strCache>
            </c:strRef>
          </c:cat>
          <c:val>
            <c:numRef>
              <c:f>'2.2.5'!$B$5:$D$5</c:f>
              <c:numCache>
                <c:formatCode>General</c:formatCode>
                <c:ptCount val="3"/>
                <c:pt idx="0">
                  <c:v>19.2</c:v>
                </c:pt>
                <c:pt idx="1">
                  <c:v>5.5</c:v>
                </c:pt>
                <c:pt idx="2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4F-9341-9EF5-FFACE854A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4253232"/>
        <c:axId val="724247352"/>
      </c:barChart>
      <c:catAx>
        <c:axId val="724253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47352"/>
        <c:crosses val="autoZero"/>
        <c:auto val="1"/>
        <c:lblAlgn val="ctr"/>
        <c:lblOffset val="100"/>
        <c:noMultiLvlLbl val="0"/>
      </c:catAx>
      <c:valAx>
        <c:axId val="724247352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323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159372419488024E-2"/>
          <c:y val="0.89932592189936589"/>
          <c:w val="0.92485549132947975"/>
          <c:h val="9.466162727490044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2.6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B$4:$B$22</c:f>
              <c:numCache>
                <c:formatCode>0.0</c:formatCode>
                <c:ptCount val="19"/>
                <c:pt idx="0">
                  <c:v>117.5</c:v>
                </c:pt>
                <c:pt idx="1">
                  <c:v>119.1</c:v>
                </c:pt>
                <c:pt idx="2">
                  <c:v>111.2</c:v>
                </c:pt>
                <c:pt idx="3">
                  <c:v>109</c:v>
                </c:pt>
                <c:pt idx="4">
                  <c:v>113.7</c:v>
                </c:pt>
                <c:pt idx="5">
                  <c:v>115.8</c:v>
                </c:pt>
                <c:pt idx="6">
                  <c:v>103</c:v>
                </c:pt>
                <c:pt idx="7">
                  <c:v>94.4</c:v>
                </c:pt>
                <c:pt idx="8">
                  <c:v>92.5</c:v>
                </c:pt>
                <c:pt idx="9">
                  <c:v>87.3</c:v>
                </c:pt>
                <c:pt idx="10">
                  <c:v>96.2</c:v>
                </c:pt>
                <c:pt idx="11">
                  <c:v>93.7</c:v>
                </c:pt>
                <c:pt idx="12">
                  <c:v>106.3</c:v>
                </c:pt>
                <c:pt idx="13">
                  <c:v>116.2</c:v>
                </c:pt>
                <c:pt idx="14">
                  <c:v>114.7</c:v>
                </c:pt>
                <c:pt idx="15">
                  <c:v>102.9</c:v>
                </c:pt>
                <c:pt idx="16">
                  <c:v>105.1</c:v>
                </c:pt>
                <c:pt idx="17">
                  <c:v>73.099999999999994</c:v>
                </c:pt>
                <c:pt idx="18">
                  <c:v>7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6E-E647-8768-7179B08EFFD8}"/>
            </c:ext>
          </c:extLst>
        </c:ser>
        <c:ser>
          <c:idx val="2"/>
          <c:order val="1"/>
          <c:tx>
            <c:strRef>
              <c:f>'2.2.6'!$C$1</c:f>
              <c:strCache>
                <c:ptCount val="1"/>
                <c:pt idx="0">
                  <c:v>Добув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C$4:$C$22</c:f>
              <c:numCache>
                <c:formatCode>0.0</c:formatCode>
                <c:ptCount val="19"/>
                <c:pt idx="0">
                  <c:v>115.7</c:v>
                </c:pt>
                <c:pt idx="1">
                  <c:v>115</c:v>
                </c:pt>
                <c:pt idx="2">
                  <c:v>118.6</c:v>
                </c:pt>
                <c:pt idx="3">
                  <c:v>117.7</c:v>
                </c:pt>
                <c:pt idx="4">
                  <c:v>122.5</c:v>
                </c:pt>
                <c:pt idx="5">
                  <c:v>114.1</c:v>
                </c:pt>
                <c:pt idx="6">
                  <c:v>113.4</c:v>
                </c:pt>
                <c:pt idx="7">
                  <c:v>121.5</c:v>
                </c:pt>
                <c:pt idx="8">
                  <c:v>121.2</c:v>
                </c:pt>
                <c:pt idx="9">
                  <c:v>86.6</c:v>
                </c:pt>
                <c:pt idx="10">
                  <c:v>103</c:v>
                </c:pt>
                <c:pt idx="11">
                  <c:v>104</c:v>
                </c:pt>
                <c:pt idx="12">
                  <c:v>113.3</c:v>
                </c:pt>
                <c:pt idx="13">
                  <c:v>108.6</c:v>
                </c:pt>
                <c:pt idx="14">
                  <c:v>114.8</c:v>
                </c:pt>
                <c:pt idx="15">
                  <c:v>110.7</c:v>
                </c:pt>
                <c:pt idx="16">
                  <c:v>111.7</c:v>
                </c:pt>
                <c:pt idx="17">
                  <c:v>60.8</c:v>
                </c:pt>
                <c:pt idx="18">
                  <c:v>5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6E-E647-8768-7179B08EFFD8}"/>
            </c:ext>
          </c:extLst>
        </c:ser>
        <c:ser>
          <c:idx val="3"/>
          <c:order val="2"/>
          <c:tx>
            <c:strRef>
              <c:f>'2.2.6'!$D$1</c:f>
              <c:strCache>
                <c:ptCount val="1"/>
                <c:pt idx="0">
                  <c:v>Перероб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D$4:$D$22</c:f>
              <c:numCache>
                <c:formatCode>0.0</c:formatCode>
                <c:ptCount val="19"/>
                <c:pt idx="0">
                  <c:v>126.7</c:v>
                </c:pt>
                <c:pt idx="1">
                  <c:v>124.7</c:v>
                </c:pt>
                <c:pt idx="2">
                  <c:v>128.1</c:v>
                </c:pt>
                <c:pt idx="3">
                  <c:v>129.30000000000001</c:v>
                </c:pt>
                <c:pt idx="4">
                  <c:v>123.3</c:v>
                </c:pt>
                <c:pt idx="5">
                  <c:v>115.1</c:v>
                </c:pt>
                <c:pt idx="6">
                  <c:v>120.4</c:v>
                </c:pt>
                <c:pt idx="7">
                  <c:v>111.4</c:v>
                </c:pt>
                <c:pt idx="8">
                  <c:v>112.5</c:v>
                </c:pt>
                <c:pt idx="9">
                  <c:v>95</c:v>
                </c:pt>
                <c:pt idx="10">
                  <c:v>107</c:v>
                </c:pt>
                <c:pt idx="11">
                  <c:v>102.2</c:v>
                </c:pt>
                <c:pt idx="12">
                  <c:v>112.3</c:v>
                </c:pt>
                <c:pt idx="13">
                  <c:v>116.1</c:v>
                </c:pt>
                <c:pt idx="14">
                  <c:v>116</c:v>
                </c:pt>
                <c:pt idx="15">
                  <c:v>114.7</c:v>
                </c:pt>
                <c:pt idx="16">
                  <c:v>112.6</c:v>
                </c:pt>
                <c:pt idx="17">
                  <c:v>71.5</c:v>
                </c:pt>
                <c:pt idx="18">
                  <c:v>8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6E-E647-8768-7179B08EFFD8}"/>
            </c:ext>
          </c:extLst>
        </c:ser>
        <c:ser>
          <c:idx val="4"/>
          <c:order val="3"/>
          <c:tx>
            <c:strRef>
              <c:f>'2.2.6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E$4:$E$22</c:f>
              <c:numCache>
                <c:formatCode>0.0</c:formatCode>
                <c:ptCount val="19"/>
                <c:pt idx="0">
                  <c:v>117.3</c:v>
                </c:pt>
                <c:pt idx="1">
                  <c:v>118.3</c:v>
                </c:pt>
                <c:pt idx="2">
                  <c:v>110.1</c:v>
                </c:pt>
                <c:pt idx="3">
                  <c:v>111.8</c:v>
                </c:pt>
                <c:pt idx="4">
                  <c:v>139.19999999999999</c:v>
                </c:pt>
                <c:pt idx="5">
                  <c:v>133.9</c:v>
                </c:pt>
                <c:pt idx="6">
                  <c:v>112.4</c:v>
                </c:pt>
                <c:pt idx="7">
                  <c:v>109</c:v>
                </c:pt>
                <c:pt idx="8">
                  <c:v>113</c:v>
                </c:pt>
                <c:pt idx="9">
                  <c:v>85.1</c:v>
                </c:pt>
                <c:pt idx="10">
                  <c:v>94.5</c:v>
                </c:pt>
                <c:pt idx="11">
                  <c:v>93.4</c:v>
                </c:pt>
                <c:pt idx="12">
                  <c:v>112.7</c:v>
                </c:pt>
                <c:pt idx="13">
                  <c:v>112</c:v>
                </c:pt>
                <c:pt idx="14">
                  <c:v>113.8</c:v>
                </c:pt>
                <c:pt idx="15">
                  <c:v>102.9</c:v>
                </c:pt>
                <c:pt idx="16">
                  <c:v>95.8</c:v>
                </c:pt>
                <c:pt idx="17">
                  <c:v>76.7</c:v>
                </c:pt>
                <c:pt idx="18">
                  <c:v>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6E-E647-8768-7179B08EFFD8}"/>
            </c:ext>
          </c:extLst>
        </c:ser>
        <c:ser>
          <c:idx val="6"/>
          <c:order val="4"/>
          <c:tx>
            <c:strRef>
              <c:f>'2.2.6'!$F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I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</c:strCache>
            </c:strRef>
          </c:cat>
          <c:val>
            <c:numRef>
              <c:f>'2.2.6'!$F$4:$F$22</c:f>
              <c:numCache>
                <c:formatCode>0.0</c:formatCode>
                <c:ptCount val="19"/>
                <c:pt idx="0">
                  <c:v>127</c:v>
                </c:pt>
                <c:pt idx="1">
                  <c:v>119.1</c:v>
                </c:pt>
                <c:pt idx="2">
                  <c:v>118</c:v>
                </c:pt>
                <c:pt idx="3">
                  <c:v>120.6</c:v>
                </c:pt>
                <c:pt idx="4">
                  <c:v>118.9</c:v>
                </c:pt>
                <c:pt idx="5">
                  <c:v>117.6</c:v>
                </c:pt>
                <c:pt idx="6">
                  <c:v>114.9</c:v>
                </c:pt>
                <c:pt idx="7">
                  <c:v>116.9</c:v>
                </c:pt>
                <c:pt idx="8">
                  <c:v>114.8</c:v>
                </c:pt>
                <c:pt idx="9">
                  <c:v>93.1</c:v>
                </c:pt>
                <c:pt idx="10">
                  <c:v>104.9</c:v>
                </c:pt>
                <c:pt idx="11">
                  <c:v>99.1</c:v>
                </c:pt>
                <c:pt idx="12">
                  <c:v>110.1</c:v>
                </c:pt>
                <c:pt idx="13">
                  <c:v>115.6</c:v>
                </c:pt>
                <c:pt idx="14">
                  <c:v>117.3</c:v>
                </c:pt>
                <c:pt idx="15">
                  <c:v>117</c:v>
                </c:pt>
                <c:pt idx="16">
                  <c:v>108.2</c:v>
                </c:pt>
                <c:pt idx="17">
                  <c:v>76</c:v>
                </c:pt>
                <c:pt idx="18">
                  <c:v>78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6E-E647-8768-7179B08EF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2056"/>
        <c:axId val="724253624"/>
      </c:lineChart>
      <c:catAx>
        <c:axId val="724252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3624"/>
        <c:crossesAt val="100"/>
        <c:auto val="1"/>
        <c:lblAlgn val="ctr"/>
        <c:lblOffset val="100"/>
        <c:tickMarkSkip val="4"/>
        <c:noMultiLvlLbl val="0"/>
      </c:catAx>
      <c:valAx>
        <c:axId val="724253624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205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2"/>
          <c:order val="2"/>
          <c:tx>
            <c:strRef>
              <c:f>'2.2.7'!$D$1</c:f>
              <c:strCache>
                <c:ptCount val="1"/>
                <c:pt idx="0">
                  <c:v>Перша реєстрація авто*, тис. од.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7'!$D$4:$D$48</c:f>
              <c:numCache>
                <c:formatCode>0</c:formatCode>
                <c:ptCount val="45"/>
                <c:pt idx="0">
                  <c:v>8118</c:v>
                </c:pt>
                <c:pt idx="1">
                  <c:v>15372</c:v>
                </c:pt>
                <c:pt idx="2">
                  <c:v>26710.3</c:v>
                </c:pt>
                <c:pt idx="3">
                  <c:v>29389</c:v>
                </c:pt>
                <c:pt idx="4">
                  <c:v>30863</c:v>
                </c:pt>
                <c:pt idx="5">
                  <c:v>25733</c:v>
                </c:pt>
                <c:pt idx="6">
                  <c:v>31607</c:v>
                </c:pt>
                <c:pt idx="7">
                  <c:v>32596</c:v>
                </c:pt>
                <c:pt idx="8">
                  <c:v>30158</c:v>
                </c:pt>
                <c:pt idx="9">
                  <c:v>35976</c:v>
                </c:pt>
                <c:pt idx="10">
                  <c:v>37279</c:v>
                </c:pt>
                <c:pt idx="11">
                  <c:v>39863</c:v>
                </c:pt>
                <c:pt idx="12">
                  <c:v>35350</c:v>
                </c:pt>
                <c:pt idx="13">
                  <c:v>39632</c:v>
                </c:pt>
                <c:pt idx="14">
                  <c:v>24818</c:v>
                </c:pt>
                <c:pt idx="15">
                  <c:v>3664</c:v>
                </c:pt>
                <c:pt idx="16">
                  <c:v>36515</c:v>
                </c:pt>
                <c:pt idx="17">
                  <c:v>36496</c:v>
                </c:pt>
                <c:pt idx="18">
                  <c:v>42643</c:v>
                </c:pt>
                <c:pt idx="19">
                  <c:v>39799</c:v>
                </c:pt>
                <c:pt idx="20">
                  <c:v>43492</c:v>
                </c:pt>
                <c:pt idx="21">
                  <c:v>47195</c:v>
                </c:pt>
                <c:pt idx="22">
                  <c:v>39360</c:v>
                </c:pt>
                <c:pt idx="23">
                  <c:v>49867</c:v>
                </c:pt>
                <c:pt idx="24">
                  <c:v>31336</c:v>
                </c:pt>
                <c:pt idx="25">
                  <c:v>33736</c:v>
                </c:pt>
                <c:pt idx="26">
                  <c:v>43824</c:v>
                </c:pt>
                <c:pt idx="27">
                  <c:v>48822</c:v>
                </c:pt>
                <c:pt idx="28">
                  <c:v>41646</c:v>
                </c:pt>
                <c:pt idx="29">
                  <c:v>39716</c:v>
                </c:pt>
                <c:pt idx="30">
                  <c:v>52268</c:v>
                </c:pt>
                <c:pt idx="31">
                  <c:v>47813</c:v>
                </c:pt>
                <c:pt idx="32">
                  <c:v>49738</c:v>
                </c:pt>
                <c:pt idx="33">
                  <c:v>41065</c:v>
                </c:pt>
                <c:pt idx="34">
                  <c:v>47978</c:v>
                </c:pt>
                <c:pt idx="35">
                  <c:v>56303</c:v>
                </c:pt>
                <c:pt idx="36">
                  <c:v>35423</c:v>
                </c:pt>
                <c:pt idx="37">
                  <c:v>34425</c:v>
                </c:pt>
                <c:pt idx="38">
                  <c:v>8846</c:v>
                </c:pt>
                <c:pt idx="39">
                  <c:v>39795</c:v>
                </c:pt>
                <c:pt idx="40">
                  <c:v>87537</c:v>
                </c:pt>
                <c:pt idx="41">
                  <c:v>87060</c:v>
                </c:pt>
                <c:pt idx="42">
                  <c:v>49448</c:v>
                </c:pt>
                <c:pt idx="43">
                  <c:v>19524</c:v>
                </c:pt>
                <c:pt idx="44">
                  <c:v>19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D2-D74B-BF5C-31E5ADB268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1664"/>
        <c:axId val="724252448"/>
      </c:lineChar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Індекс поточного особистого матеріального становища**, п.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AD2-D74B-BF5C-31E5ADB2684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AD2-D74B-BF5C-31E5ADB2684F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AD2-D74B-BF5C-31E5ADB2684F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AD2-D74B-BF5C-31E5ADB2684F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AD2-D74B-BF5C-31E5ADB2684F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AD2-D74B-BF5C-31E5ADB2684F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2AD2-D74B-BF5C-31E5ADB2684F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AD2-D74B-BF5C-31E5ADB2684F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AD2-D74B-BF5C-31E5ADB2684F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AD2-D74B-BF5C-31E5ADB2684F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2AD2-D74B-BF5C-31E5ADB2684F}"/>
              </c:ext>
            </c:extLst>
          </c:dPt>
          <c:cat>
            <c:strRef>
              <c:f>'2.2.7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7'!$B$4:$B$48</c:f>
              <c:numCache>
                <c:formatCode>0.0</c:formatCode>
                <c:ptCount val="45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>
                  <c:v>59.7</c:v>
                </c:pt>
                <c:pt idx="34">
                  <c:v>54.5</c:v>
                </c:pt>
                <c:pt idx="35">
                  <c:v>57.5</c:v>
                </c:pt>
                <c:pt idx="36">
                  <c:v>53.3</c:v>
                </c:pt>
                <c:pt idx="37">
                  <c:v>58.7</c:v>
                </c:pt>
                <c:pt idx="38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AD2-D74B-BF5C-31E5ADB2684F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Індекс доцільності великих покупок**, п.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2AD2-D74B-BF5C-31E5ADB2684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2AD2-D74B-BF5C-31E5ADB2684F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2AD2-D74B-BF5C-31E5ADB2684F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2AD2-D74B-BF5C-31E5ADB2684F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2AD2-D74B-BF5C-31E5ADB2684F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2AD2-D74B-BF5C-31E5ADB2684F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2AD2-D74B-BF5C-31E5ADB2684F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2AD2-D74B-BF5C-31E5ADB2684F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2AD2-D74B-BF5C-31E5ADB2684F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2AD2-D74B-BF5C-31E5ADB2684F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2AD2-D74B-BF5C-31E5ADB2684F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2AD2-D74B-BF5C-31E5ADB2684F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2AD2-D74B-BF5C-31E5ADB2684F}"/>
              </c:ext>
            </c:extLst>
          </c:dPt>
          <c:cat>
            <c:strRef>
              <c:f>'2.2.7'!$E$4:$E$48</c:f>
              <c:strCache>
                <c:ptCount val="4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4">
                  <c:v>09.22</c:v>
                </c:pt>
              </c:strCache>
            </c:strRef>
          </c:cat>
          <c:val>
            <c:numRef>
              <c:f>'2.2.7'!$C$4:$C$48</c:f>
              <c:numCache>
                <c:formatCode>0.0</c:formatCode>
                <c:ptCount val="45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>
                  <c:v>73.900000000000006</c:v>
                </c:pt>
                <c:pt idx="34">
                  <c:v>70.099999999999994</c:v>
                </c:pt>
                <c:pt idx="35">
                  <c:v>73.099999999999994</c:v>
                </c:pt>
                <c:pt idx="36">
                  <c:v>67.5</c:v>
                </c:pt>
                <c:pt idx="37">
                  <c:v>63.4</c:v>
                </c:pt>
                <c:pt idx="38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76.7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2AD2-D74B-BF5C-31E5ADB268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61464"/>
        <c:axId val="724260680"/>
      </c:lineChart>
      <c:catAx>
        <c:axId val="7242516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2448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724252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1664"/>
        <c:crosses val="autoZero"/>
        <c:crossBetween val="between"/>
        <c:dispUnits>
          <c:custUnit val="1000"/>
        </c:dispUnits>
      </c:valAx>
      <c:valAx>
        <c:axId val="72426068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4261464"/>
        <c:crosses val="max"/>
        <c:crossBetween val="between"/>
      </c:valAx>
      <c:catAx>
        <c:axId val="724261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4260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5"/>
          <c:order val="1"/>
          <c:tx>
            <c:strRef>
              <c:f>'2.2.8'!$C$1</c:f>
              <c:strCache>
                <c:ptCount val="1"/>
                <c:pt idx="0">
                  <c:v>Капітальні видатки Зведеного бюджету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C$4:$C$22</c:f>
              <c:numCache>
                <c:formatCode>0.0</c:formatCode>
                <c:ptCount val="19"/>
                <c:pt idx="0">
                  <c:v>36.1</c:v>
                </c:pt>
                <c:pt idx="1">
                  <c:v>72.8</c:v>
                </c:pt>
                <c:pt idx="2">
                  <c:v>50</c:v>
                </c:pt>
                <c:pt idx="3">
                  <c:v>35.6</c:v>
                </c:pt>
                <c:pt idx="4">
                  <c:v>37.6</c:v>
                </c:pt>
                <c:pt idx="5">
                  <c:v>14.7</c:v>
                </c:pt>
                <c:pt idx="6">
                  <c:v>12.3</c:v>
                </c:pt>
                <c:pt idx="7">
                  <c:v>1.5</c:v>
                </c:pt>
                <c:pt idx="8">
                  <c:v>37.9</c:v>
                </c:pt>
                <c:pt idx="9">
                  <c:v>-1.1000000000000001</c:v>
                </c:pt>
                <c:pt idx="10">
                  <c:v>7.2</c:v>
                </c:pt>
                <c:pt idx="11">
                  <c:v>8.8000000000000007</c:v>
                </c:pt>
                <c:pt idx="12">
                  <c:v>-28.3</c:v>
                </c:pt>
                <c:pt idx="13">
                  <c:v>1.6</c:v>
                </c:pt>
                <c:pt idx="14">
                  <c:v>14.5</c:v>
                </c:pt>
                <c:pt idx="15">
                  <c:v>41.2</c:v>
                </c:pt>
                <c:pt idx="16">
                  <c:v>-42.4</c:v>
                </c:pt>
                <c:pt idx="17">
                  <c:v>-50.4</c:v>
                </c:pt>
                <c:pt idx="18">
                  <c:v>-4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02-764E-A3F4-3D9156343CFC}"/>
            </c:ext>
          </c:extLst>
        </c:ser>
        <c:ser>
          <c:idx val="1"/>
          <c:order val="2"/>
          <c:tx>
            <c:strRef>
              <c:f>'2.2.8'!$D$1</c:f>
              <c:strCache>
                <c:ptCount val="1"/>
                <c:pt idx="0">
                  <c:v>Перша реєстрація комерційних авто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D$4:$D$22</c:f>
              <c:numCache>
                <c:formatCode>0.0</c:formatCode>
                <c:ptCount val="19"/>
                <c:pt idx="0">
                  <c:v>22</c:v>
                </c:pt>
                <c:pt idx="1">
                  <c:v>26.3</c:v>
                </c:pt>
                <c:pt idx="2">
                  <c:v>-5.2</c:v>
                </c:pt>
                <c:pt idx="3">
                  <c:v>1.8</c:v>
                </c:pt>
                <c:pt idx="4">
                  <c:v>-11.6</c:v>
                </c:pt>
                <c:pt idx="5" formatCode="General">
                  <c:v>-15.6</c:v>
                </c:pt>
                <c:pt idx="6" formatCode="General">
                  <c:v>7</c:v>
                </c:pt>
                <c:pt idx="7">
                  <c:v>10.3</c:v>
                </c:pt>
                <c:pt idx="8">
                  <c:v>-15.9</c:v>
                </c:pt>
                <c:pt idx="9">
                  <c:v>-33.700000000000003</c:v>
                </c:pt>
                <c:pt idx="10">
                  <c:v>12</c:v>
                </c:pt>
                <c:pt idx="11">
                  <c:v>6.3</c:v>
                </c:pt>
                <c:pt idx="12">
                  <c:v>32.9</c:v>
                </c:pt>
                <c:pt idx="13">
                  <c:v>93.3</c:v>
                </c:pt>
                <c:pt idx="14">
                  <c:v>23.7</c:v>
                </c:pt>
                <c:pt idx="15">
                  <c:v>22.8</c:v>
                </c:pt>
                <c:pt idx="16">
                  <c:v>-29.4</c:v>
                </c:pt>
                <c:pt idx="17">
                  <c:v>-68</c:v>
                </c:pt>
                <c:pt idx="18">
                  <c:v>-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02-764E-A3F4-3D9156343CFC}"/>
            </c:ext>
          </c:extLst>
        </c:ser>
        <c:ser>
          <c:idx val="4"/>
          <c:order val="3"/>
          <c:tx>
            <c:strRef>
              <c:f>'2.2.8'!$E$1</c:f>
              <c:strCache>
                <c:ptCount val="1"/>
                <c:pt idx="0">
                  <c:v>Баланс очікувань щодо інвестицій у будівництво, %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E$4:$E$22</c:f>
              <c:numCache>
                <c:formatCode>0.0</c:formatCode>
                <c:ptCount val="19"/>
                <c:pt idx="0">
                  <c:v>13.9</c:v>
                </c:pt>
                <c:pt idx="1">
                  <c:v>14</c:v>
                </c:pt>
                <c:pt idx="2">
                  <c:v>12.3</c:v>
                </c:pt>
                <c:pt idx="3">
                  <c:v>12.4</c:v>
                </c:pt>
                <c:pt idx="4">
                  <c:v>13.2</c:v>
                </c:pt>
                <c:pt idx="5">
                  <c:v>9.1999999999999993</c:v>
                </c:pt>
                <c:pt idx="6">
                  <c:v>9.3000000000000007</c:v>
                </c:pt>
                <c:pt idx="7">
                  <c:v>4.7</c:v>
                </c:pt>
                <c:pt idx="8">
                  <c:v>2.4</c:v>
                </c:pt>
                <c:pt idx="9">
                  <c:v>-16.100000000000001</c:v>
                </c:pt>
                <c:pt idx="10">
                  <c:v>-4.7</c:v>
                </c:pt>
                <c:pt idx="11">
                  <c:v>-4.5</c:v>
                </c:pt>
                <c:pt idx="12">
                  <c:v>1.4</c:v>
                </c:pt>
                <c:pt idx="13">
                  <c:v>6.4</c:v>
                </c:pt>
                <c:pt idx="14">
                  <c:v>9.6999999999999993</c:v>
                </c:pt>
                <c:pt idx="15">
                  <c:v>6.9</c:v>
                </c:pt>
                <c:pt idx="16">
                  <c:v>0.9</c:v>
                </c:pt>
                <c:pt idx="17">
                  <c:v>-37.200000000000003</c:v>
                </c:pt>
                <c:pt idx="18">
                  <c:v>-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02-764E-A3F4-3D9156343CFC}"/>
            </c:ext>
          </c:extLst>
        </c:ser>
        <c:ser>
          <c:idx val="2"/>
          <c:order val="4"/>
          <c:tx>
            <c:strRef>
              <c:f>'2.2.8'!$F$1</c:f>
              <c:strCache>
                <c:ptCount val="1"/>
                <c:pt idx="0">
                  <c:v>Баланс очікувань щодо інвестицій в обладнання, %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F$4:$F$22</c:f>
              <c:numCache>
                <c:formatCode>0.0</c:formatCode>
                <c:ptCount val="19"/>
                <c:pt idx="0">
                  <c:v>27.3</c:v>
                </c:pt>
                <c:pt idx="1">
                  <c:v>22</c:v>
                </c:pt>
                <c:pt idx="2">
                  <c:v>23.2</c:v>
                </c:pt>
                <c:pt idx="3">
                  <c:v>23.7</c:v>
                </c:pt>
                <c:pt idx="4">
                  <c:v>24.7</c:v>
                </c:pt>
                <c:pt idx="5">
                  <c:v>22.6</c:v>
                </c:pt>
                <c:pt idx="6">
                  <c:v>17.7</c:v>
                </c:pt>
                <c:pt idx="7">
                  <c:v>14.7</c:v>
                </c:pt>
                <c:pt idx="8">
                  <c:v>14.1</c:v>
                </c:pt>
                <c:pt idx="9">
                  <c:v>-10.5</c:v>
                </c:pt>
                <c:pt idx="10">
                  <c:v>5.2</c:v>
                </c:pt>
                <c:pt idx="11">
                  <c:v>3.8</c:v>
                </c:pt>
                <c:pt idx="12">
                  <c:v>11.7</c:v>
                </c:pt>
                <c:pt idx="13">
                  <c:v>16.899999999999999</c:v>
                </c:pt>
                <c:pt idx="14">
                  <c:v>19.3</c:v>
                </c:pt>
                <c:pt idx="15">
                  <c:v>19.100000000000001</c:v>
                </c:pt>
                <c:pt idx="16">
                  <c:v>14.3</c:v>
                </c:pt>
                <c:pt idx="17">
                  <c:v>-34.700000000000003</c:v>
                </c:pt>
                <c:pt idx="18">
                  <c:v>-2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02-764E-A3F4-3D9156343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62248"/>
        <c:axId val="724260288"/>
      </c:line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ІДО, %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G$4:$G$22</c:f>
              <c:strCache>
                <c:ptCount val="19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І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2.8'!$B$4:$B$22</c:f>
              <c:numCache>
                <c:formatCode>0.0</c:formatCode>
                <c:ptCount val="19"/>
                <c:pt idx="0">
                  <c:v>120.6</c:v>
                </c:pt>
                <c:pt idx="1">
                  <c:v>118.3</c:v>
                </c:pt>
                <c:pt idx="2">
                  <c:v>117.2</c:v>
                </c:pt>
                <c:pt idx="3">
                  <c:v>117.3</c:v>
                </c:pt>
                <c:pt idx="4">
                  <c:v>119.7</c:v>
                </c:pt>
                <c:pt idx="5">
                  <c:v>117.8</c:v>
                </c:pt>
                <c:pt idx="6">
                  <c:v>115.3</c:v>
                </c:pt>
                <c:pt idx="7">
                  <c:v>112</c:v>
                </c:pt>
                <c:pt idx="8">
                  <c:v>110.5</c:v>
                </c:pt>
                <c:pt idx="9">
                  <c:v>90.8</c:v>
                </c:pt>
                <c:pt idx="10">
                  <c:v>100.8</c:v>
                </c:pt>
                <c:pt idx="11">
                  <c:v>99.6</c:v>
                </c:pt>
                <c:pt idx="12">
                  <c:v>108.4</c:v>
                </c:pt>
                <c:pt idx="13">
                  <c:v>112.3</c:v>
                </c:pt>
                <c:pt idx="14">
                  <c:v>114.3</c:v>
                </c:pt>
                <c:pt idx="15">
                  <c:v>112.1</c:v>
                </c:pt>
                <c:pt idx="16">
                  <c:v>108.2</c:v>
                </c:pt>
                <c:pt idx="17">
                  <c:v>72.599999999999994</c:v>
                </c:pt>
                <c:pt idx="18">
                  <c:v>7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02-764E-A3F4-3D9156343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61072"/>
        <c:axId val="724259896"/>
      </c:lineChart>
      <c:catAx>
        <c:axId val="724262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60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4260288"/>
        <c:scaling>
          <c:orientation val="minMax"/>
          <c:max val="10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62248"/>
        <c:crosses val="autoZero"/>
        <c:crossBetween val="between"/>
        <c:majorUnit val="20"/>
      </c:valAx>
      <c:valAx>
        <c:axId val="724259896"/>
        <c:scaling>
          <c:orientation val="minMax"/>
          <c:max val="150"/>
          <c:min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61072"/>
        <c:crosses val="max"/>
        <c:crossBetween val="between"/>
        <c:majorUnit val="10"/>
      </c:valAx>
      <c:catAx>
        <c:axId val="724261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42598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4480218574643298"/>
          <c:w val="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087609846526802E-2"/>
          <c:y val="3.0022449692998235E-2"/>
          <c:w val="0.89918235294117643"/>
          <c:h val="0.7124606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9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C$4:$C$10</c:f>
              <c:numCache>
                <c:formatCode>0.0</c:formatCode>
                <c:ptCount val="7"/>
                <c:pt idx="0">
                  <c:v>6.23</c:v>
                </c:pt>
                <c:pt idx="1">
                  <c:v>4.76</c:v>
                </c:pt>
                <c:pt idx="2">
                  <c:v>1.1200000000000001</c:v>
                </c:pt>
                <c:pt idx="3">
                  <c:v>5.94</c:v>
                </c:pt>
                <c:pt idx="4">
                  <c:v>-16.84</c:v>
                </c:pt>
                <c:pt idx="5">
                  <c:v>7.33</c:v>
                </c:pt>
                <c:pt idx="6">
                  <c:v>6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4A-4149-B991-D3E7DA0D7CA1}"/>
            </c:ext>
          </c:extLst>
        </c:ser>
        <c:ser>
          <c:idx val="1"/>
          <c:order val="1"/>
          <c:tx>
            <c:strRef>
              <c:f>'2.2.9'!$D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D$4:$D$10</c:f>
              <c:numCache>
                <c:formatCode>0.0</c:formatCode>
                <c:ptCount val="7"/>
                <c:pt idx="0">
                  <c:v>2.61</c:v>
                </c:pt>
                <c:pt idx="1">
                  <c:v>2.0699999999999998</c:v>
                </c:pt>
                <c:pt idx="2">
                  <c:v>-3.75</c:v>
                </c:pt>
                <c:pt idx="3">
                  <c:v>0.98</c:v>
                </c:pt>
                <c:pt idx="4">
                  <c:v>-6.22</c:v>
                </c:pt>
                <c:pt idx="5">
                  <c:v>2.1</c:v>
                </c:pt>
                <c:pt idx="6">
                  <c:v>1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4A-4149-B991-D3E7DA0D7CA1}"/>
            </c:ext>
          </c:extLst>
        </c:ser>
        <c:ser>
          <c:idx val="2"/>
          <c:order val="2"/>
          <c:tx>
            <c:strRef>
              <c:f>'2.2.9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F$4:$F$10</c:f>
              <c:numCache>
                <c:formatCode>0.0</c:formatCode>
                <c:ptCount val="7"/>
                <c:pt idx="0">
                  <c:v>-3.16</c:v>
                </c:pt>
                <c:pt idx="1">
                  <c:v>-3.83</c:v>
                </c:pt>
                <c:pt idx="2">
                  <c:v>-1.93</c:v>
                </c:pt>
                <c:pt idx="3">
                  <c:v>5.59</c:v>
                </c:pt>
                <c:pt idx="4">
                  <c:v>-5.51</c:v>
                </c:pt>
                <c:pt idx="5">
                  <c:v>1.1299999999999999</c:v>
                </c:pt>
                <c:pt idx="6">
                  <c:v>-3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4A-4149-B991-D3E7DA0D7CA1}"/>
            </c:ext>
          </c:extLst>
        </c:ser>
        <c:ser>
          <c:idx val="3"/>
          <c:order val="3"/>
          <c:tx>
            <c:strRef>
              <c:f>'2.2.9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E$4:$E$10</c:f>
              <c:numCache>
                <c:formatCode>0.0</c:formatCode>
                <c:ptCount val="7"/>
                <c:pt idx="0">
                  <c:v>-2.2000000000000002</c:v>
                </c:pt>
                <c:pt idx="1">
                  <c:v>0.2</c:v>
                </c:pt>
                <c:pt idx="2">
                  <c:v>0.76</c:v>
                </c:pt>
                <c:pt idx="3">
                  <c:v>-9.16</c:v>
                </c:pt>
                <c:pt idx="4">
                  <c:v>-2.9</c:v>
                </c:pt>
                <c:pt idx="5">
                  <c:v>-6.54</c:v>
                </c:pt>
                <c:pt idx="6">
                  <c:v>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4A-4149-B991-D3E7DA0D7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24259112"/>
        <c:axId val="726968336"/>
      </c:barChart>
      <c:lineChart>
        <c:grouping val="standard"/>
        <c:varyColors val="0"/>
        <c:ser>
          <c:idx val="4"/>
          <c:order val="4"/>
          <c:tx>
            <c:strRef>
              <c:f>'2.2.9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2.9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9'!$B$4:$B$10</c:f>
              <c:numCache>
                <c:formatCode>0.0</c:formatCode>
                <c:ptCount val="7"/>
                <c:pt idx="0">
                  <c:v>3.5</c:v>
                </c:pt>
                <c:pt idx="1">
                  <c:v>3.2</c:v>
                </c:pt>
                <c:pt idx="2">
                  <c:v>-3.8</c:v>
                </c:pt>
                <c:pt idx="3">
                  <c:v>3.4</c:v>
                </c:pt>
                <c:pt idx="4">
                  <c:v>-31.5</c:v>
                </c:pt>
                <c:pt idx="5">
                  <c:v>4</c:v>
                </c:pt>
                <c:pt idx="6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4A-4149-B991-D3E7DA0D7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9112"/>
        <c:axId val="726968336"/>
      </c:lineChart>
      <c:catAx>
        <c:axId val="7242591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8336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726968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4259112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3575256251686247"/>
          <c:w val="0.98998188902608619"/>
          <c:h val="0.16321696121649518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10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General">
                  <c:v>2022</c:v>
                </c:pt>
                <c:pt idx="7" formatCode="General">
                  <c:v>2023</c:v>
                </c:pt>
                <c:pt idx="8" formatCode="General">
                  <c:v>2024</c:v>
                </c:pt>
              </c:numCache>
            </c:numRef>
          </c:cat>
          <c:val>
            <c:numRef>
              <c:f>'2.2.10'!$B$4:$B$12</c:f>
              <c:numCache>
                <c:formatCode>0.0</c:formatCode>
                <c:ptCount val="9"/>
                <c:pt idx="0">
                  <c:v>-3</c:v>
                </c:pt>
                <c:pt idx="1">
                  <c:v>-1.17</c:v>
                </c:pt>
                <c:pt idx="2">
                  <c:v>0.18</c:v>
                </c:pt>
                <c:pt idx="3">
                  <c:v>-0.02</c:v>
                </c:pt>
                <c:pt idx="4">
                  <c:v>-4.05</c:v>
                </c:pt>
                <c:pt idx="5">
                  <c:v>-1.6</c:v>
                </c:pt>
                <c:pt idx="6">
                  <c:v>-13.97</c:v>
                </c:pt>
                <c:pt idx="7">
                  <c:v>-9.1999999999999993</c:v>
                </c:pt>
                <c:pt idx="8">
                  <c:v>-7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8C-F448-AF0E-5E6BC4459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6972648"/>
        <c:axId val="72697500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2.10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General">
                  <c:v>2022</c:v>
                </c:pt>
                <c:pt idx="7" formatCode="General">
                  <c:v>2023</c:v>
                </c:pt>
                <c:pt idx="8" formatCode="General">
                  <c:v>2024</c:v>
                </c:pt>
              </c:numCache>
            </c:numRef>
          </c:cat>
          <c:val>
            <c:numRef>
              <c:f>'2.2.10'!$C$4:$C$12</c:f>
              <c:numCache>
                <c:formatCode>0.0</c:formatCode>
                <c:ptCount val="9"/>
                <c:pt idx="0">
                  <c:v>-3</c:v>
                </c:pt>
                <c:pt idx="1">
                  <c:v>-1.2</c:v>
                </c:pt>
                <c:pt idx="2">
                  <c:v>0.2</c:v>
                </c:pt>
                <c:pt idx="3">
                  <c:v>0</c:v>
                </c:pt>
                <c:pt idx="4">
                  <c:v>-4.0999999999999996</c:v>
                </c:pt>
                <c:pt idx="5">
                  <c:v>-1.6</c:v>
                </c:pt>
                <c:pt idx="6">
                  <c:v>-16.3</c:v>
                </c:pt>
                <c:pt idx="7">
                  <c:v>-10.4</c:v>
                </c:pt>
                <c:pt idx="8">
                  <c:v>-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8C-F448-AF0E-5E6BC4459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2648"/>
        <c:axId val="726975000"/>
      </c:lineChart>
      <c:catAx>
        <c:axId val="7269726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50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6975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2648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2.11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2.11'!$A$4:$A$79</c:f>
              <c:strCache>
                <c:ptCount val="76"/>
                <c:pt idx="0">
                  <c:v>I.06</c:v>
                </c:pt>
                <c:pt idx="1">
                  <c:v>II.06</c:v>
                </c:pt>
                <c:pt idx="2">
                  <c:v>III.06</c:v>
                </c:pt>
                <c:pt idx="3">
                  <c:v>IV.06</c:v>
                </c:pt>
                <c:pt idx="4">
                  <c:v>I.07</c:v>
                </c:pt>
                <c:pt idx="5">
                  <c:v>II.07</c:v>
                </c:pt>
                <c:pt idx="6">
                  <c:v>III.07</c:v>
                </c:pt>
                <c:pt idx="7">
                  <c:v>IV.07</c:v>
                </c:pt>
                <c:pt idx="8">
                  <c:v>I.08</c:v>
                </c:pt>
                <c:pt idx="9">
                  <c:v>II.08</c:v>
                </c:pt>
                <c:pt idx="10">
                  <c:v>III.08</c:v>
                </c:pt>
                <c:pt idx="11">
                  <c:v>IV.08</c:v>
                </c:pt>
                <c:pt idx="12">
                  <c:v>I.09</c:v>
                </c:pt>
                <c:pt idx="13">
                  <c:v>II.09</c:v>
                </c:pt>
                <c:pt idx="14">
                  <c:v>III.09</c:v>
                </c:pt>
                <c:pt idx="15">
                  <c:v>IV.09</c:v>
                </c:pt>
                <c:pt idx="16">
                  <c:v>I.10</c:v>
                </c:pt>
                <c:pt idx="17">
                  <c:v>II.10</c:v>
                </c:pt>
                <c:pt idx="18">
                  <c:v>III.10</c:v>
                </c:pt>
                <c:pt idx="19">
                  <c:v>IV.10</c:v>
                </c:pt>
                <c:pt idx="20">
                  <c:v>I.11</c:v>
                </c:pt>
                <c:pt idx="21">
                  <c:v>II.11</c:v>
                </c:pt>
                <c:pt idx="22">
                  <c:v>III.11</c:v>
                </c:pt>
                <c:pt idx="23">
                  <c:v>IV.11</c:v>
                </c:pt>
                <c:pt idx="24">
                  <c:v>I.12</c:v>
                </c:pt>
                <c:pt idx="25">
                  <c:v>II.12</c:v>
                </c:pt>
                <c:pt idx="26">
                  <c:v>III.12</c:v>
                </c:pt>
                <c:pt idx="27">
                  <c:v>IV.12</c:v>
                </c:pt>
                <c:pt idx="28">
                  <c:v>I.13</c:v>
                </c:pt>
                <c:pt idx="29">
                  <c:v>II.13</c:v>
                </c:pt>
                <c:pt idx="30">
                  <c:v>III.13</c:v>
                </c:pt>
                <c:pt idx="31">
                  <c:v>IV.13</c:v>
                </c:pt>
                <c:pt idx="32">
                  <c:v>I.14</c:v>
                </c:pt>
                <c:pt idx="33">
                  <c:v>II.14</c:v>
                </c:pt>
                <c:pt idx="34">
                  <c:v>III.14</c:v>
                </c:pt>
                <c:pt idx="35">
                  <c:v>IV.14</c:v>
                </c:pt>
                <c:pt idx="36">
                  <c:v>I.15</c:v>
                </c:pt>
                <c:pt idx="37">
                  <c:v>II.15</c:v>
                </c:pt>
                <c:pt idx="38">
                  <c:v>III.15</c:v>
                </c:pt>
                <c:pt idx="39">
                  <c:v>IV.15</c:v>
                </c:pt>
                <c:pt idx="40">
                  <c:v>I.16</c:v>
                </c:pt>
                <c:pt idx="41">
                  <c:v>II.16</c:v>
                </c:pt>
                <c:pt idx="42">
                  <c:v>III.16</c:v>
                </c:pt>
                <c:pt idx="43">
                  <c:v>IV.16</c:v>
                </c:pt>
                <c:pt idx="44">
                  <c:v>I.17</c:v>
                </c:pt>
                <c:pt idx="45">
                  <c:v>II.17</c:v>
                </c:pt>
                <c:pt idx="46">
                  <c:v>III.17</c:v>
                </c:pt>
                <c:pt idx="47">
                  <c:v>IV.17</c:v>
                </c:pt>
                <c:pt idx="48">
                  <c:v>I.18</c:v>
                </c:pt>
                <c:pt idx="49">
                  <c:v>II.18</c:v>
                </c:pt>
                <c:pt idx="50">
                  <c:v>III.18</c:v>
                </c:pt>
                <c:pt idx="51">
                  <c:v>IV.18</c:v>
                </c:pt>
                <c:pt idx="52">
                  <c:v>I.19</c:v>
                </c:pt>
                <c:pt idx="53">
                  <c:v>II.19</c:v>
                </c:pt>
                <c:pt idx="54">
                  <c:v>III.19</c:v>
                </c:pt>
                <c:pt idx="55">
                  <c:v>IV.19</c:v>
                </c:pt>
                <c:pt idx="56">
                  <c:v>I.20</c:v>
                </c:pt>
                <c:pt idx="57">
                  <c:v>II.20</c:v>
                </c:pt>
                <c:pt idx="58">
                  <c:v>III.20</c:v>
                </c:pt>
                <c:pt idx="59">
                  <c:v>IV.20</c:v>
                </c:pt>
                <c:pt idx="60">
                  <c:v>I.21</c:v>
                </c:pt>
                <c:pt idx="61">
                  <c:v>II.21</c:v>
                </c:pt>
                <c:pt idx="62">
                  <c:v>III.21</c:v>
                </c:pt>
                <c:pt idx="63">
                  <c:v>IV.21</c:v>
                </c:pt>
                <c:pt idx="64">
                  <c:v>I.22</c:v>
                </c:pt>
                <c:pt idx="65">
                  <c:v>II.22</c:v>
                </c:pt>
                <c:pt idx="66">
                  <c:v>III.22</c:v>
                </c:pt>
                <c:pt idx="67">
                  <c:v>IV.22</c:v>
                </c:pt>
                <c:pt idx="68">
                  <c:v>I.23</c:v>
                </c:pt>
                <c:pt idx="69">
                  <c:v>II.23</c:v>
                </c:pt>
                <c:pt idx="70">
                  <c:v>III.23</c:v>
                </c:pt>
                <c:pt idx="71">
                  <c:v>IV.23</c:v>
                </c:pt>
                <c:pt idx="72">
                  <c:v>I.24</c:v>
                </c:pt>
                <c:pt idx="73">
                  <c:v>II.24</c:v>
                </c:pt>
                <c:pt idx="74">
                  <c:v>III.24</c:v>
                </c:pt>
                <c:pt idx="75">
                  <c:v>IV.24</c:v>
                </c:pt>
              </c:strCache>
            </c:strRef>
          </c:cat>
          <c:val>
            <c:numRef>
              <c:f>'2.2.11'!$C$4:$C$79</c:f>
              <c:numCache>
                <c:formatCode>0.0</c:formatCode>
                <c:ptCount val="76"/>
                <c:pt idx="0">
                  <c:v>657.9</c:v>
                </c:pt>
                <c:pt idx="1">
                  <c:v>668.1</c:v>
                </c:pt>
                <c:pt idx="2">
                  <c:v>678.5</c:v>
                </c:pt>
                <c:pt idx="3">
                  <c:v>688.5</c:v>
                </c:pt>
                <c:pt idx="4">
                  <c:v>697.7</c:v>
                </c:pt>
                <c:pt idx="5">
                  <c:v>705.8</c:v>
                </c:pt>
                <c:pt idx="6">
                  <c:v>712.8</c:v>
                </c:pt>
                <c:pt idx="7">
                  <c:v>717.9</c:v>
                </c:pt>
                <c:pt idx="8">
                  <c:v>720.2</c:v>
                </c:pt>
                <c:pt idx="9">
                  <c:v>719.2</c:v>
                </c:pt>
                <c:pt idx="10">
                  <c:v>714.4</c:v>
                </c:pt>
                <c:pt idx="11">
                  <c:v>705.5</c:v>
                </c:pt>
                <c:pt idx="12">
                  <c:v>698.9</c:v>
                </c:pt>
                <c:pt idx="13">
                  <c:v>694.5</c:v>
                </c:pt>
                <c:pt idx="14">
                  <c:v>691.3</c:v>
                </c:pt>
                <c:pt idx="15">
                  <c:v>688.8</c:v>
                </c:pt>
                <c:pt idx="16">
                  <c:v>687</c:v>
                </c:pt>
                <c:pt idx="17">
                  <c:v>685.7</c:v>
                </c:pt>
                <c:pt idx="18">
                  <c:v>685.1</c:v>
                </c:pt>
                <c:pt idx="19">
                  <c:v>684.9</c:v>
                </c:pt>
                <c:pt idx="20">
                  <c:v>685</c:v>
                </c:pt>
                <c:pt idx="21">
                  <c:v>684.9</c:v>
                </c:pt>
                <c:pt idx="22">
                  <c:v>684.7</c:v>
                </c:pt>
                <c:pt idx="23">
                  <c:v>684.2</c:v>
                </c:pt>
                <c:pt idx="24">
                  <c:v>683.7</c:v>
                </c:pt>
                <c:pt idx="25">
                  <c:v>683.1</c:v>
                </c:pt>
                <c:pt idx="26">
                  <c:v>682.5</c:v>
                </c:pt>
                <c:pt idx="27">
                  <c:v>682</c:v>
                </c:pt>
                <c:pt idx="28">
                  <c:v>681.7</c:v>
                </c:pt>
                <c:pt idx="29">
                  <c:v>681.6</c:v>
                </c:pt>
                <c:pt idx="30">
                  <c:v>681.6</c:v>
                </c:pt>
                <c:pt idx="31">
                  <c:v>681.6</c:v>
                </c:pt>
                <c:pt idx="32">
                  <c:v>674.5</c:v>
                </c:pt>
                <c:pt idx="33">
                  <c:v>660.3</c:v>
                </c:pt>
                <c:pt idx="34">
                  <c:v>648</c:v>
                </c:pt>
                <c:pt idx="35">
                  <c:v>638.6</c:v>
                </c:pt>
                <c:pt idx="36">
                  <c:v>631.6</c:v>
                </c:pt>
                <c:pt idx="37">
                  <c:v>626.29999999999995</c:v>
                </c:pt>
                <c:pt idx="38">
                  <c:v>621.79999999999995</c:v>
                </c:pt>
                <c:pt idx="39">
                  <c:v>618.1</c:v>
                </c:pt>
                <c:pt idx="40">
                  <c:v>615.29999999999995</c:v>
                </c:pt>
                <c:pt idx="41">
                  <c:v>614.29999999999995</c:v>
                </c:pt>
                <c:pt idx="42">
                  <c:v>614.29999999999995</c:v>
                </c:pt>
                <c:pt idx="43">
                  <c:v>615.29999999999995</c:v>
                </c:pt>
                <c:pt idx="44">
                  <c:v>617</c:v>
                </c:pt>
                <c:pt idx="45">
                  <c:v>615.1</c:v>
                </c:pt>
                <c:pt idx="46">
                  <c:v>617.79999999999995</c:v>
                </c:pt>
                <c:pt idx="47">
                  <c:v>620.6</c:v>
                </c:pt>
                <c:pt idx="48">
                  <c:v>624</c:v>
                </c:pt>
                <c:pt idx="49">
                  <c:v>627.9</c:v>
                </c:pt>
                <c:pt idx="50">
                  <c:v>632.70000000000005</c:v>
                </c:pt>
                <c:pt idx="51">
                  <c:v>637.70000000000005</c:v>
                </c:pt>
                <c:pt idx="52">
                  <c:v>643.20000000000005</c:v>
                </c:pt>
                <c:pt idx="53">
                  <c:v>649</c:v>
                </c:pt>
                <c:pt idx="54">
                  <c:v>655</c:v>
                </c:pt>
                <c:pt idx="55">
                  <c:v>661.2</c:v>
                </c:pt>
                <c:pt idx="56">
                  <c:v>655.20000000000005</c:v>
                </c:pt>
                <c:pt idx="57">
                  <c:v>653.5</c:v>
                </c:pt>
                <c:pt idx="58">
                  <c:v>653.9</c:v>
                </c:pt>
                <c:pt idx="59">
                  <c:v>653.29999999999995</c:v>
                </c:pt>
                <c:pt idx="60">
                  <c:v>654.29999999999995</c:v>
                </c:pt>
                <c:pt idx="61">
                  <c:v>657</c:v>
                </c:pt>
                <c:pt idx="62">
                  <c:v>660.3</c:v>
                </c:pt>
                <c:pt idx="63">
                  <c:v>664.3</c:v>
                </c:pt>
                <c:pt idx="64">
                  <c:v>601</c:v>
                </c:pt>
                <c:pt idx="65">
                  <c:v>492.1</c:v>
                </c:pt>
                <c:pt idx="66">
                  <c:v>494.7</c:v>
                </c:pt>
                <c:pt idx="67">
                  <c:v>497.4</c:v>
                </c:pt>
                <c:pt idx="68">
                  <c:v>501.7</c:v>
                </c:pt>
                <c:pt idx="69">
                  <c:v>506.1</c:v>
                </c:pt>
                <c:pt idx="70">
                  <c:v>510.7</c:v>
                </c:pt>
                <c:pt idx="71">
                  <c:v>515.4</c:v>
                </c:pt>
                <c:pt idx="72">
                  <c:v>520.29999999999995</c:v>
                </c:pt>
                <c:pt idx="73">
                  <c:v>525.29999999999995</c:v>
                </c:pt>
                <c:pt idx="74">
                  <c:v>530.4</c:v>
                </c:pt>
                <c:pt idx="75">
                  <c:v>53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43-1241-A0A4-27B064B5E938}"/>
            </c:ext>
          </c:extLst>
        </c:ser>
        <c:ser>
          <c:idx val="3"/>
          <c:order val="1"/>
          <c:tx>
            <c:strRef>
              <c:f>'2.2.11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1'!$A$4:$A$79</c:f>
              <c:strCache>
                <c:ptCount val="76"/>
                <c:pt idx="0">
                  <c:v>I.06</c:v>
                </c:pt>
                <c:pt idx="1">
                  <c:v>II.06</c:v>
                </c:pt>
                <c:pt idx="2">
                  <c:v>III.06</c:v>
                </c:pt>
                <c:pt idx="3">
                  <c:v>IV.06</c:v>
                </c:pt>
                <c:pt idx="4">
                  <c:v>I.07</c:v>
                </c:pt>
                <c:pt idx="5">
                  <c:v>II.07</c:v>
                </c:pt>
                <c:pt idx="6">
                  <c:v>III.07</c:v>
                </c:pt>
                <c:pt idx="7">
                  <c:v>IV.07</c:v>
                </c:pt>
                <c:pt idx="8">
                  <c:v>I.08</c:v>
                </c:pt>
                <c:pt idx="9">
                  <c:v>II.08</c:v>
                </c:pt>
                <c:pt idx="10">
                  <c:v>III.08</c:v>
                </c:pt>
                <c:pt idx="11">
                  <c:v>IV.08</c:v>
                </c:pt>
                <c:pt idx="12">
                  <c:v>I.09</c:v>
                </c:pt>
                <c:pt idx="13">
                  <c:v>II.09</c:v>
                </c:pt>
                <c:pt idx="14">
                  <c:v>III.09</c:v>
                </c:pt>
                <c:pt idx="15">
                  <c:v>IV.09</c:v>
                </c:pt>
                <c:pt idx="16">
                  <c:v>I.10</c:v>
                </c:pt>
                <c:pt idx="17">
                  <c:v>II.10</c:v>
                </c:pt>
                <c:pt idx="18">
                  <c:v>III.10</c:v>
                </c:pt>
                <c:pt idx="19">
                  <c:v>IV.10</c:v>
                </c:pt>
                <c:pt idx="20">
                  <c:v>I.11</c:v>
                </c:pt>
                <c:pt idx="21">
                  <c:v>II.11</c:v>
                </c:pt>
                <c:pt idx="22">
                  <c:v>III.11</c:v>
                </c:pt>
                <c:pt idx="23">
                  <c:v>IV.11</c:v>
                </c:pt>
                <c:pt idx="24">
                  <c:v>I.12</c:v>
                </c:pt>
                <c:pt idx="25">
                  <c:v>II.12</c:v>
                </c:pt>
                <c:pt idx="26">
                  <c:v>III.12</c:v>
                </c:pt>
                <c:pt idx="27">
                  <c:v>IV.12</c:v>
                </c:pt>
                <c:pt idx="28">
                  <c:v>I.13</c:v>
                </c:pt>
                <c:pt idx="29">
                  <c:v>II.13</c:v>
                </c:pt>
                <c:pt idx="30">
                  <c:v>III.13</c:v>
                </c:pt>
                <c:pt idx="31">
                  <c:v>IV.13</c:v>
                </c:pt>
                <c:pt idx="32">
                  <c:v>I.14</c:v>
                </c:pt>
                <c:pt idx="33">
                  <c:v>II.14</c:v>
                </c:pt>
                <c:pt idx="34">
                  <c:v>III.14</c:v>
                </c:pt>
                <c:pt idx="35">
                  <c:v>IV.14</c:v>
                </c:pt>
                <c:pt idx="36">
                  <c:v>I.15</c:v>
                </c:pt>
                <c:pt idx="37">
                  <c:v>II.15</c:v>
                </c:pt>
                <c:pt idx="38">
                  <c:v>III.15</c:v>
                </c:pt>
                <c:pt idx="39">
                  <c:v>IV.15</c:v>
                </c:pt>
                <c:pt idx="40">
                  <c:v>I.16</c:v>
                </c:pt>
                <c:pt idx="41">
                  <c:v>II.16</c:v>
                </c:pt>
                <c:pt idx="42">
                  <c:v>III.16</c:v>
                </c:pt>
                <c:pt idx="43">
                  <c:v>IV.16</c:v>
                </c:pt>
                <c:pt idx="44">
                  <c:v>I.17</c:v>
                </c:pt>
                <c:pt idx="45">
                  <c:v>II.17</c:v>
                </c:pt>
                <c:pt idx="46">
                  <c:v>III.17</c:v>
                </c:pt>
                <c:pt idx="47">
                  <c:v>IV.17</c:v>
                </c:pt>
                <c:pt idx="48">
                  <c:v>I.18</c:v>
                </c:pt>
                <c:pt idx="49">
                  <c:v>II.18</c:v>
                </c:pt>
                <c:pt idx="50">
                  <c:v>III.18</c:v>
                </c:pt>
                <c:pt idx="51">
                  <c:v>IV.18</c:v>
                </c:pt>
                <c:pt idx="52">
                  <c:v>I.19</c:v>
                </c:pt>
                <c:pt idx="53">
                  <c:v>II.19</c:v>
                </c:pt>
                <c:pt idx="54">
                  <c:v>III.19</c:v>
                </c:pt>
                <c:pt idx="55">
                  <c:v>IV.19</c:v>
                </c:pt>
                <c:pt idx="56">
                  <c:v>I.20</c:v>
                </c:pt>
                <c:pt idx="57">
                  <c:v>II.20</c:v>
                </c:pt>
                <c:pt idx="58">
                  <c:v>III.20</c:v>
                </c:pt>
                <c:pt idx="59">
                  <c:v>IV.20</c:v>
                </c:pt>
                <c:pt idx="60">
                  <c:v>I.21</c:v>
                </c:pt>
                <c:pt idx="61">
                  <c:v>II.21</c:v>
                </c:pt>
                <c:pt idx="62">
                  <c:v>III.21</c:v>
                </c:pt>
                <c:pt idx="63">
                  <c:v>IV.21</c:v>
                </c:pt>
                <c:pt idx="64">
                  <c:v>I.22</c:v>
                </c:pt>
                <c:pt idx="65">
                  <c:v>II.22</c:v>
                </c:pt>
                <c:pt idx="66">
                  <c:v>III.22</c:v>
                </c:pt>
                <c:pt idx="67">
                  <c:v>IV.22</c:v>
                </c:pt>
                <c:pt idx="68">
                  <c:v>I.23</c:v>
                </c:pt>
                <c:pt idx="69">
                  <c:v>II.23</c:v>
                </c:pt>
                <c:pt idx="70">
                  <c:v>III.23</c:v>
                </c:pt>
                <c:pt idx="71">
                  <c:v>IV.23</c:v>
                </c:pt>
                <c:pt idx="72">
                  <c:v>I.24</c:v>
                </c:pt>
                <c:pt idx="73">
                  <c:v>II.24</c:v>
                </c:pt>
                <c:pt idx="74">
                  <c:v>III.24</c:v>
                </c:pt>
                <c:pt idx="75">
                  <c:v>IV.24</c:v>
                </c:pt>
              </c:strCache>
            </c:strRef>
          </c:cat>
          <c:val>
            <c:numRef>
              <c:f>'2.2.11'!$B$4:$B$79</c:f>
              <c:numCache>
                <c:formatCode>0.0</c:formatCode>
                <c:ptCount val="76"/>
                <c:pt idx="0">
                  <c:v>634.20000000000005</c:v>
                </c:pt>
                <c:pt idx="1">
                  <c:v>644.1</c:v>
                </c:pt>
                <c:pt idx="2">
                  <c:v>696.6</c:v>
                </c:pt>
                <c:pt idx="3">
                  <c:v>700.6</c:v>
                </c:pt>
                <c:pt idx="4">
                  <c:v>701.4</c:v>
                </c:pt>
                <c:pt idx="5">
                  <c:v>706.6</c:v>
                </c:pt>
                <c:pt idx="6">
                  <c:v>727.2</c:v>
                </c:pt>
                <c:pt idx="7">
                  <c:v>748.8</c:v>
                </c:pt>
                <c:pt idx="8">
                  <c:v>760.7</c:v>
                </c:pt>
                <c:pt idx="9">
                  <c:v>750.4</c:v>
                </c:pt>
                <c:pt idx="10">
                  <c:v>758.2</c:v>
                </c:pt>
                <c:pt idx="11">
                  <c:v>690.1</c:v>
                </c:pt>
                <c:pt idx="12">
                  <c:v>611.70000000000005</c:v>
                </c:pt>
                <c:pt idx="13">
                  <c:v>620.29999999999995</c:v>
                </c:pt>
                <c:pt idx="14">
                  <c:v>639.20000000000005</c:v>
                </c:pt>
                <c:pt idx="15">
                  <c:v>643.9</c:v>
                </c:pt>
                <c:pt idx="16">
                  <c:v>638.9</c:v>
                </c:pt>
                <c:pt idx="17">
                  <c:v>650.29999999999995</c:v>
                </c:pt>
                <c:pt idx="18">
                  <c:v>656.7</c:v>
                </c:pt>
                <c:pt idx="19">
                  <c:v>667.2</c:v>
                </c:pt>
                <c:pt idx="20">
                  <c:v>678.1</c:v>
                </c:pt>
                <c:pt idx="21">
                  <c:v>681.9</c:v>
                </c:pt>
                <c:pt idx="22">
                  <c:v>696.3</c:v>
                </c:pt>
                <c:pt idx="23">
                  <c:v>699.6</c:v>
                </c:pt>
                <c:pt idx="24">
                  <c:v>693.4</c:v>
                </c:pt>
                <c:pt idx="25">
                  <c:v>695.2</c:v>
                </c:pt>
                <c:pt idx="26">
                  <c:v>687.4</c:v>
                </c:pt>
                <c:pt idx="27">
                  <c:v>686.5</c:v>
                </c:pt>
                <c:pt idx="28">
                  <c:v>688</c:v>
                </c:pt>
                <c:pt idx="29">
                  <c:v>684.2</c:v>
                </c:pt>
                <c:pt idx="30">
                  <c:v>675.8</c:v>
                </c:pt>
                <c:pt idx="31">
                  <c:v>713.7</c:v>
                </c:pt>
                <c:pt idx="32">
                  <c:v>686.6</c:v>
                </c:pt>
                <c:pt idx="33">
                  <c:v>658.9</c:v>
                </c:pt>
                <c:pt idx="34">
                  <c:v>629.20000000000005</c:v>
                </c:pt>
                <c:pt idx="35">
                  <c:v>606</c:v>
                </c:pt>
                <c:pt idx="36">
                  <c:v>588.4</c:v>
                </c:pt>
                <c:pt idx="37">
                  <c:v>577.9</c:v>
                </c:pt>
                <c:pt idx="38">
                  <c:v>581.5</c:v>
                </c:pt>
                <c:pt idx="39">
                  <c:v>580.79999999999995</c:v>
                </c:pt>
                <c:pt idx="40">
                  <c:v>589.5</c:v>
                </c:pt>
                <c:pt idx="41">
                  <c:v>593.4</c:v>
                </c:pt>
                <c:pt idx="42">
                  <c:v>597.5</c:v>
                </c:pt>
                <c:pt idx="43">
                  <c:v>605</c:v>
                </c:pt>
                <c:pt idx="44">
                  <c:v>603.1</c:v>
                </c:pt>
                <c:pt idx="45">
                  <c:v>607.9</c:v>
                </c:pt>
                <c:pt idx="46">
                  <c:v>613.9</c:v>
                </c:pt>
                <c:pt idx="47">
                  <c:v>616.70000000000005</c:v>
                </c:pt>
                <c:pt idx="48">
                  <c:v>624.20000000000005</c:v>
                </c:pt>
                <c:pt idx="49">
                  <c:v>627.9</c:v>
                </c:pt>
                <c:pt idx="50">
                  <c:v>633.1</c:v>
                </c:pt>
                <c:pt idx="51">
                  <c:v>641.6</c:v>
                </c:pt>
                <c:pt idx="52">
                  <c:v>648.79999999999995</c:v>
                </c:pt>
                <c:pt idx="53">
                  <c:v>656.4</c:v>
                </c:pt>
                <c:pt idx="54">
                  <c:v>654.9</c:v>
                </c:pt>
                <c:pt idx="55">
                  <c:v>647.6</c:v>
                </c:pt>
                <c:pt idx="56">
                  <c:v>646.5</c:v>
                </c:pt>
                <c:pt idx="57">
                  <c:v>593.29999999999995</c:v>
                </c:pt>
                <c:pt idx="58">
                  <c:v>634.4</c:v>
                </c:pt>
                <c:pt idx="59">
                  <c:v>635.70000000000005</c:v>
                </c:pt>
                <c:pt idx="60">
                  <c:v>635</c:v>
                </c:pt>
                <c:pt idx="61">
                  <c:v>641.1</c:v>
                </c:pt>
                <c:pt idx="62">
                  <c:v>652.70000000000005</c:v>
                </c:pt>
                <c:pt idx="63">
                  <c:v>665.2</c:v>
                </c:pt>
                <c:pt idx="64">
                  <c:v>538.79999999999995</c:v>
                </c:pt>
                <c:pt idx="65">
                  <c:v>402.5</c:v>
                </c:pt>
                <c:pt idx="66">
                  <c:v>428.2</c:v>
                </c:pt>
                <c:pt idx="67">
                  <c:v>428.2</c:v>
                </c:pt>
                <c:pt idx="68">
                  <c:v>444.5</c:v>
                </c:pt>
                <c:pt idx="69">
                  <c:v>458.3</c:v>
                </c:pt>
                <c:pt idx="70">
                  <c:v>467.5</c:v>
                </c:pt>
                <c:pt idx="71">
                  <c:v>476.8</c:v>
                </c:pt>
                <c:pt idx="72">
                  <c:v>480.8</c:v>
                </c:pt>
                <c:pt idx="73">
                  <c:v>484.7</c:v>
                </c:pt>
                <c:pt idx="74">
                  <c:v>488.7</c:v>
                </c:pt>
                <c:pt idx="75">
                  <c:v>49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43-1241-A0A4-27B064B5E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8136"/>
        <c:axId val="726974608"/>
      </c:lineChart>
      <c:catAx>
        <c:axId val="726978136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460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74608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813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2.3.1'!$F$1</c:f>
              <c:strCache>
                <c:ptCount val="1"/>
                <c:pt idx="0">
                  <c:v>Залишилися, попередній прогноз</c:v>
                </c:pt>
              </c:strCache>
            </c:strRef>
          </c:tx>
          <c:spPr>
            <a:pattFill prst="pct75">
              <a:fgClr>
                <a:srgbClr val="7D0532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F$4:$F$15</c:f>
              <c:numCache>
                <c:formatCode>0.0</c:formatCode>
                <c:ptCount val="12"/>
                <c:pt idx="0">
                  <c:v>3.5</c:v>
                </c:pt>
                <c:pt idx="1">
                  <c:v>5.4</c:v>
                </c:pt>
                <c:pt idx="2">
                  <c:v>4.0999999999999996</c:v>
                </c:pt>
                <c:pt idx="3">
                  <c:v>3.3</c:v>
                </c:pt>
                <c:pt idx="4">
                  <c:v>3</c:v>
                </c:pt>
                <c:pt idx="5">
                  <c:v>2.8</c:v>
                </c:pt>
                <c:pt idx="6">
                  <c:v>2.6</c:v>
                </c:pt>
                <c:pt idx="7">
                  <c:v>2.5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B6-C143-9B75-5EA1DF7DD312}"/>
            </c:ext>
          </c:extLst>
        </c:ser>
        <c:ser>
          <c:idx val="5"/>
          <c:order val="5"/>
          <c:tx>
            <c:strRef>
              <c:f>'2.3.1'!$G$1</c:f>
              <c:strCache>
                <c:ptCount val="1"/>
                <c:pt idx="0">
                  <c:v>Залишилис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G$4:$G$15</c:f>
              <c:numCache>
                <c:formatCode>0.0</c:formatCode>
                <c:ptCount val="12"/>
                <c:pt idx="0">
                  <c:v>3.5</c:v>
                </c:pt>
                <c:pt idx="1">
                  <c:v>5.3</c:v>
                </c:pt>
                <c:pt idx="2">
                  <c:v>7.1000000000000005</c:v>
                </c:pt>
                <c:pt idx="3">
                  <c:v>8</c:v>
                </c:pt>
                <c:pt idx="4">
                  <c:v>8.5</c:v>
                </c:pt>
                <c:pt idx="5">
                  <c:v>8.8000000000000007</c:v>
                </c:pt>
                <c:pt idx="6">
                  <c:v>8.6000000000000014</c:v>
                </c:pt>
                <c:pt idx="7">
                  <c:v>7.6000000000000014</c:v>
                </c:pt>
                <c:pt idx="8">
                  <c:v>7.6000000000000014</c:v>
                </c:pt>
                <c:pt idx="9">
                  <c:v>6.9000000000000021</c:v>
                </c:pt>
                <c:pt idx="10">
                  <c:v>6.0000000000000036</c:v>
                </c:pt>
                <c:pt idx="11">
                  <c:v>5.1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B6-C143-9B75-5EA1DF7DD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26971080"/>
        <c:axId val="726970296"/>
      </c:barChar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Виїхали, попередній прогноз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B$4:$B$15</c:f>
              <c:numCache>
                <c:formatCode>0.0</c:formatCode>
                <c:ptCount val="12"/>
                <c:pt idx="0">
                  <c:v>4</c:v>
                </c:pt>
                <c:pt idx="1">
                  <c:v>8.5</c:v>
                </c:pt>
                <c:pt idx="2">
                  <c:v>8.8000000000000007</c:v>
                </c:pt>
                <c:pt idx="3">
                  <c:v>9</c:v>
                </c:pt>
                <c:pt idx="4">
                  <c:v>9.1999999999999993</c:v>
                </c:pt>
                <c:pt idx="5">
                  <c:v>9.4</c:v>
                </c:pt>
                <c:pt idx="6">
                  <c:v>9.6</c:v>
                </c:pt>
                <c:pt idx="7">
                  <c:v>9.8000000000000007</c:v>
                </c:pt>
                <c:pt idx="8">
                  <c:v>9.9</c:v>
                </c:pt>
                <c:pt idx="9">
                  <c:v>10</c:v>
                </c:pt>
                <c:pt idx="10">
                  <c:v>10.1</c:v>
                </c:pt>
                <c:pt idx="11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B6-C143-9B75-5EA1DF7DD312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Виїхал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C$4:$C$15</c:f>
              <c:numCache>
                <c:formatCode>0.0</c:formatCode>
                <c:ptCount val="12"/>
                <c:pt idx="0">
                  <c:v>4</c:v>
                </c:pt>
                <c:pt idx="1">
                  <c:v>8.5</c:v>
                </c:pt>
                <c:pt idx="2">
                  <c:v>13.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8.5</c:v>
                </c:pt>
                <c:pt idx="8">
                  <c:v>19.5</c:v>
                </c:pt>
                <c:pt idx="9">
                  <c:v>19.8</c:v>
                </c:pt>
                <c:pt idx="10">
                  <c:v>19.900000000000002</c:v>
                </c:pt>
                <c:pt idx="11">
                  <c:v>20.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B6-C143-9B75-5EA1DF7DD312}"/>
            </c:ext>
          </c:extLst>
        </c:ser>
        <c:ser>
          <c:idx val="2"/>
          <c:order val="2"/>
          <c:tx>
            <c:strRef>
              <c:f>'2.3.1'!$D$1</c:f>
              <c:strCache>
                <c:ptCount val="1"/>
                <c:pt idx="0">
                  <c:v>Повернулися, попередній прогноз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D$4:$D$15</c:f>
              <c:numCache>
                <c:formatCode>0.0</c:formatCode>
                <c:ptCount val="12"/>
                <c:pt idx="0">
                  <c:v>0.5</c:v>
                </c:pt>
                <c:pt idx="1">
                  <c:v>3.2</c:v>
                </c:pt>
                <c:pt idx="2">
                  <c:v>4.7</c:v>
                </c:pt>
                <c:pt idx="3">
                  <c:v>5.7</c:v>
                </c:pt>
                <c:pt idx="4">
                  <c:v>6.2</c:v>
                </c:pt>
                <c:pt idx="5">
                  <c:v>6.6</c:v>
                </c:pt>
                <c:pt idx="6">
                  <c:v>7</c:v>
                </c:pt>
                <c:pt idx="7">
                  <c:v>7.3</c:v>
                </c:pt>
                <c:pt idx="8">
                  <c:v>7.5</c:v>
                </c:pt>
                <c:pt idx="9">
                  <c:v>7.6</c:v>
                </c:pt>
                <c:pt idx="10">
                  <c:v>7.7</c:v>
                </c:pt>
                <c:pt idx="11">
                  <c:v>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B6-C143-9B75-5EA1DF7DD312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Повернулися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'!$A$4:$A$15</c:f>
              <c:strCache>
                <c:ptCount val="12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</c:strCache>
            </c:strRef>
          </c:cat>
          <c:val>
            <c:numRef>
              <c:f>'2.3.1'!$E$4:$E$15</c:f>
              <c:numCache>
                <c:formatCode>0.0</c:formatCode>
                <c:ptCount val="12"/>
                <c:pt idx="0">
                  <c:v>0.5</c:v>
                </c:pt>
                <c:pt idx="1">
                  <c:v>3.2</c:v>
                </c:pt>
                <c:pt idx="2">
                  <c:v>6.3</c:v>
                </c:pt>
                <c:pt idx="3">
                  <c:v>7</c:v>
                </c:pt>
                <c:pt idx="4">
                  <c:v>7.5</c:v>
                </c:pt>
                <c:pt idx="5">
                  <c:v>8.1999999999999993</c:v>
                </c:pt>
                <c:pt idx="6">
                  <c:v>9.3999999999999986</c:v>
                </c:pt>
                <c:pt idx="7">
                  <c:v>10.899999999999999</c:v>
                </c:pt>
                <c:pt idx="8">
                  <c:v>11.899999999999999</c:v>
                </c:pt>
                <c:pt idx="9">
                  <c:v>12.899999999999999</c:v>
                </c:pt>
                <c:pt idx="10">
                  <c:v>13.899999999999999</c:v>
                </c:pt>
                <c:pt idx="11">
                  <c:v>14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B6-C143-9B75-5EA1DF7DD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1080"/>
        <c:axId val="726970296"/>
      </c:lineChart>
      <c:catAx>
        <c:axId val="726971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0296"/>
        <c:crosses val="autoZero"/>
        <c:auto val="1"/>
        <c:lblAlgn val="ctr"/>
        <c:lblOffset val="100"/>
        <c:tickMarkSkip val="4"/>
        <c:noMultiLvlLbl val="0"/>
      </c:catAx>
      <c:valAx>
        <c:axId val="726970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1080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25000"/>
          </a:stretch>
        </a:blipFill>
        <a:ln w="12700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75770925110132159"/>
          <c:w val="0.95622895622895621"/>
          <c:h val="0.237885462555066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289770313980461"/>
          <c:y val="5.2747243619063147E-2"/>
          <c:w val="0.47660437154899205"/>
          <c:h val="0.8346815203458475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A$2:$A$8</c:f>
              <c:strCache>
                <c:ptCount val="7"/>
                <c:pt idx="0">
                  <c:v>Найближчим часом</c:v>
                </c:pt>
                <c:pt idx="1">
                  <c:v>Стане безпечно у місці постійного проживання</c:v>
                </c:pt>
                <c:pt idx="2">
                  <c:v>Відновить роботу підприємство або знайдеться робота</c:v>
                </c:pt>
                <c:pt idx="3">
                  <c:v>Відразу після закінчення війни</c:v>
                </c:pt>
                <c:pt idx="4">
                  <c:v>Через рік або через кілька років після війни</c:v>
                </c:pt>
                <c:pt idx="5">
                  <c:v>Не планують повертатися взагалі</c:v>
                </c:pt>
                <c:pt idx="6">
                  <c:v>Важко відповісти</c:v>
                </c:pt>
              </c:strCache>
            </c:strRef>
          </c:cat>
          <c:val>
            <c:numRef>
              <c:f>'2.3.2'!$D$2:$D$8</c:f>
              <c:numCache>
                <c:formatCode>General</c:formatCode>
                <c:ptCount val="7"/>
                <c:pt idx="0">
                  <c:v>10.8</c:v>
                </c:pt>
                <c:pt idx="1">
                  <c:v>36</c:v>
                </c:pt>
                <c:pt idx="2">
                  <c:v>7.2</c:v>
                </c:pt>
                <c:pt idx="3">
                  <c:v>34.799999999999997</c:v>
                </c:pt>
                <c:pt idx="4">
                  <c:v>12.9</c:v>
                </c:pt>
                <c:pt idx="5">
                  <c:v>6.8</c:v>
                </c:pt>
                <c:pt idx="6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3-C647-A249-07EFB18183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26969120"/>
        <c:axId val="726973432"/>
      </c:barChart>
      <c:catAx>
        <c:axId val="726969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3432"/>
        <c:crosses val="autoZero"/>
        <c:auto val="1"/>
        <c:lblAlgn val="ctr"/>
        <c:lblOffset val="100"/>
        <c:noMultiLvlLbl val="0"/>
      </c:catAx>
      <c:valAx>
        <c:axId val="7269734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91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13398692810457"/>
          <c:y val="4.7058782340790535E-2"/>
          <c:w val="0.86975158877132297"/>
          <c:h val="0.74961897118538601"/>
        </c:manualLayout>
      </c:layout>
      <c:lineChart>
        <c:grouping val="standard"/>
        <c:varyColors val="0"/>
        <c:ser>
          <c:idx val="14"/>
          <c:order val="0"/>
          <c:tx>
            <c:strRef>
              <c:f>'1.2'!$D$19</c:f>
              <c:strCache>
                <c:ptCount val="1"/>
                <c:pt idx="0">
                  <c:v>Медіана (Вер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9:$L$19</c:f>
              <c:numCache>
                <c:formatCode>General</c:formatCode>
                <c:ptCount val="8"/>
                <c:pt idx="0">
                  <c:v>#N/A</c:v>
                </c:pt>
                <c:pt idx="1">
                  <c:v>4.4000000000000004</c:v>
                </c:pt>
                <c:pt idx="2">
                  <c:v>#N/A</c:v>
                </c:pt>
                <c:pt idx="3">
                  <c:v>4.5999999999999996</c:v>
                </c:pt>
                <c:pt idx="4">
                  <c:v>#N/A</c:v>
                </c:pt>
                <c:pt idx="5">
                  <c:v>3.9</c:v>
                </c:pt>
                <c:pt idx="6">
                  <c:v>#N/A</c:v>
                </c:pt>
                <c:pt idx="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99-8A4B-AFE9-44BC8E71F3A5}"/>
            </c:ext>
          </c:extLst>
        </c:ser>
        <c:ser>
          <c:idx val="15"/>
          <c:order val="1"/>
          <c:tx>
            <c:strRef>
              <c:f>'1.2'!$D$20</c:f>
              <c:strCache>
                <c:ptCount val="1"/>
                <c:pt idx="0">
                  <c:v>Медіана (Чер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20:$L$20</c:f>
              <c:numCache>
                <c:formatCode>General</c:formatCode>
                <c:ptCount val="8"/>
                <c:pt idx="0">
                  <c:v>3.375</c:v>
                </c:pt>
                <c:pt idx="1">
                  <c:v>#N/A</c:v>
                </c:pt>
                <c:pt idx="2">
                  <c:v>3.75</c:v>
                </c:pt>
                <c:pt idx="3">
                  <c:v>#N/A</c:v>
                </c:pt>
                <c:pt idx="4">
                  <c:v>3.375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99-8A4B-AFE9-44BC8E71F3A5}"/>
            </c:ext>
          </c:extLst>
        </c:ser>
        <c:ser>
          <c:idx val="0"/>
          <c:order val="2"/>
          <c:tx>
            <c:strRef>
              <c:f>'1.2'!$D$5</c:f>
              <c:strCache>
                <c:ptCount val="1"/>
                <c:pt idx="0">
                  <c:v>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6199-8A4B-AFE9-44BC8E71F3A5}"/>
              </c:ext>
            </c:extLst>
          </c:dPt>
          <c:dPt>
            <c:idx val="1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03-6199-8A4B-AFE9-44BC8E71F3A5}"/>
              </c:ext>
            </c:extLst>
          </c:dPt>
          <c:dPt>
            <c:idx val="3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04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5:$L$5</c:f>
              <c:numCache>
                <c:formatCode>General</c:formatCode>
                <c:ptCount val="8"/>
                <c:pt idx="4">
                  <c:v>2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199-8A4B-AFE9-44BC8E71F3A5}"/>
            </c:ext>
          </c:extLst>
        </c:ser>
        <c:ser>
          <c:idx val="1"/>
          <c:order val="3"/>
          <c:tx>
            <c:strRef>
              <c:f>'1.2'!$D$6</c:f>
              <c:strCache>
                <c:ptCount val="1"/>
                <c:pt idx="0">
                  <c:v>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C48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199-8A4B-AFE9-44BC8E71F3A5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199-8A4B-AFE9-44BC8E71F3A5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199-8A4B-AFE9-44BC8E71F3A5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199-8A4B-AFE9-44BC8E71F3A5}"/>
              </c:ext>
            </c:extLst>
          </c:dPt>
          <c:dPt>
            <c:idx val="4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199-8A4B-AFE9-44BC8E71F3A5}"/>
                </c:ext>
              </c:extLst>
            </c:dLbl>
            <c:dLbl>
              <c:idx val="4"/>
              <c:layout>
                <c:manualLayout>
                  <c:x val="-1.2450980392156939E-2"/>
                  <c:y val="-2.0008402478731226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0509477124183008E-2"/>
                      <c:h val="6.50274831075167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6:$L$6</c:f>
              <c:numCache>
                <c:formatCode>General</c:formatCode>
                <c:ptCount val="8"/>
                <c:pt idx="4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199-8A4B-AFE9-44BC8E71F3A5}"/>
            </c:ext>
          </c:extLst>
        </c:ser>
        <c:ser>
          <c:idx val="2"/>
          <c:order val="4"/>
          <c:tx>
            <c:strRef>
              <c:f>'1.2'!$D$7</c:f>
              <c:strCache>
                <c:ptCount val="1"/>
                <c:pt idx="0">
                  <c:v>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199-8A4B-AFE9-44BC8E71F3A5}"/>
                </c:ext>
              </c:extLst>
            </c:dLbl>
            <c:dLbl>
              <c:idx val="7"/>
              <c:layout>
                <c:manualLayout>
                  <c:x val="-8.3006535947713934E-3"/>
                  <c:y val="0"/>
                </c:manualLayout>
              </c:layout>
              <c:tx>
                <c:rich>
                  <a:bodyPr/>
                  <a:lstStyle/>
                  <a:p>
                    <a:fld id="{9E879FD7-8DB8-4963-A776-30C77ABF0DF8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79FD7-8DB8-4963-A776-30C77ABF0DF8}</c15:txfldGUID>
                      <c15:f>'1.2'!$U$7</c15:f>
                      <c15:dlblFieldTableCache>
                        <c:ptCount val="1"/>
                        <c:pt idx="0">
                          <c:v>4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1B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7:$L$7</c:f>
              <c:numCache>
                <c:formatCode>General</c:formatCode>
                <c:ptCount val="8"/>
                <c:pt idx="7">
                  <c:v>2.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7:$S$7</c15:f>
                <c15:dlblRangeCache>
                  <c:ptCount val="6"/>
                </c15:dlblRangeCache>
              </c15:datalabelsRange>
            </c:ext>
            <c:ext xmlns:c16="http://schemas.microsoft.com/office/drawing/2014/chart" uri="{C3380CC4-5D6E-409C-BE32-E72D297353CC}">
              <c16:uniqueId val="{0000001C-6199-8A4B-AFE9-44BC8E71F3A5}"/>
            </c:ext>
          </c:extLst>
        </c:ser>
        <c:ser>
          <c:idx val="3"/>
          <c:order val="5"/>
          <c:tx>
            <c:strRef>
              <c:f>'1.2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D-6199-8A4B-AFE9-44BC8E71F3A5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6199-8A4B-AFE9-44BC8E71F3A5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DA8A0F9-F411-449C-B885-F44B6A77CDA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E0728B5-F534-4CCC-ADB8-4EF366297AAF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0728B5-F534-4CCC-ADB8-4EF366297AAF}</c15:txfldGUID>
                      <c15:f>'1.2'!$U$8</c15:f>
                      <c15:dlblFieldTableCache>
                        <c:ptCount val="1"/>
                        <c:pt idx="0">
                          <c:v>3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1F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8:$L$8</c:f>
              <c:numCache>
                <c:formatCode>General</c:formatCode>
                <c:ptCount val="8"/>
                <c:pt idx="5">
                  <c:v>2.625</c:v>
                </c:pt>
                <c:pt idx="7">
                  <c:v>2.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8:$S$8</c15:f>
                <c15:dlblRangeCache>
                  <c:ptCount val="6"/>
                  <c:pt idx="5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6199-8A4B-AFE9-44BC8E71F3A5}"/>
            </c:ext>
          </c:extLst>
        </c:ser>
        <c:ser>
          <c:idx val="4"/>
          <c:order val="6"/>
          <c:tx>
            <c:strRef>
              <c:f>'1.2'!$D$9</c:f>
              <c:strCache>
                <c:ptCount val="1"/>
                <c:pt idx="0">
                  <c:v>5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6-6199-8A4B-AFE9-44BC8E71F3A5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6199-8A4B-AFE9-44BC8E71F3A5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6199-8A4B-AFE9-44BC8E71F3A5}"/>
                </c:ext>
              </c:extLst>
            </c:dLbl>
            <c:dLbl>
              <c:idx val="2"/>
              <c:layout>
                <c:manualLayout>
                  <c:x val="-9.0062091503267973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199-8A4B-AFE9-44BC8E71F3A5}"/>
                </c:ext>
              </c:extLst>
            </c:dLbl>
            <c:dLbl>
              <c:idx val="4"/>
              <c:layout>
                <c:manualLayout>
                  <c:x val="-1.7306862745098038E-2"/>
                  <c:y val="0"/>
                </c:manualLayout>
              </c:layout>
              <c:tx>
                <c:rich>
                  <a:bodyPr/>
                  <a:lstStyle/>
                  <a:p>
                    <a:fld id="{439A6F8C-8804-4F54-A755-4C675374104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6199-8A4B-AFE9-44BC8E71F3A5}"/>
                </c:ext>
              </c:extLst>
            </c:dLbl>
            <c:dLbl>
              <c:idx val="5"/>
              <c:layout>
                <c:manualLayout>
                  <c:x val="-4.8558823529411769E-3"/>
                  <c:y val="0"/>
                </c:manualLayout>
              </c:layout>
              <c:tx>
                <c:rich>
                  <a:bodyPr/>
                  <a:lstStyle/>
                  <a:p>
                    <a:fld id="{EB2DBA51-C755-4BF9-92EA-8A07E438CAB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6199-8A4B-AFE9-44BC8E71F3A5}"/>
                </c:ext>
              </c:extLst>
            </c:dLbl>
            <c:dLbl>
              <c:idx val="7"/>
              <c:layout>
                <c:manualLayout>
                  <c:x val="-1.3156535947712418E-2"/>
                  <c:y val="0"/>
                </c:manualLayout>
              </c:layout>
              <c:tx>
                <c:rich>
                  <a:bodyPr/>
                  <a:lstStyle/>
                  <a:p>
                    <a:fld id="{2C78A9C6-F51B-4695-8417-DB879EAF7AE1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78A9C6-F51B-4695-8417-DB879EAF7AE1}</c15:txfldGUID>
                      <c15:f>'1.2'!$U$9</c15:f>
                      <c15:dlblFieldTableCache>
                        <c:ptCount val="1"/>
                        <c:pt idx="0">
                          <c:v>3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28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9:$L$9</c:f>
              <c:numCache>
                <c:formatCode>General</c:formatCode>
                <c:ptCount val="8"/>
                <c:pt idx="2">
                  <c:v>2.875</c:v>
                </c:pt>
                <c:pt idx="4">
                  <c:v>2.875</c:v>
                </c:pt>
                <c:pt idx="5">
                  <c:v>2.875</c:v>
                </c:pt>
                <c:pt idx="7">
                  <c:v>2.8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9:$S$9</c15:f>
                <c15:dlblRangeCache>
                  <c:ptCount val="6"/>
                  <c:pt idx="2">
                    <c:v>1</c:v>
                  </c:pt>
                  <c:pt idx="4">
                    <c:v>2</c:v>
                  </c:pt>
                  <c:pt idx="5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E-6199-8A4B-AFE9-44BC8E71F3A5}"/>
            </c:ext>
          </c:extLst>
        </c:ser>
        <c:ser>
          <c:idx val="5"/>
          <c:order val="7"/>
          <c:tx>
            <c:strRef>
              <c:f>'1.2'!$D$10</c:f>
              <c:strCache>
                <c:ptCount val="1"/>
                <c:pt idx="0">
                  <c:v>6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2F-6199-8A4B-AFE9-44BC8E71F3A5}"/>
              </c:ext>
            </c:extLst>
          </c:dPt>
          <c:dPt>
            <c:idx val="2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30-6199-8A4B-AFE9-44BC8E71F3A5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1-6199-8A4B-AFE9-44BC8E71F3A5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6199-8A4B-AFE9-44BC8E71F3A5}"/>
              </c:ext>
            </c:extLst>
          </c:dPt>
          <c:dPt>
            <c:idx val="7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E4A5D78B-AC59-4BFE-A66F-B65909934B3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6682839-995A-4890-8437-A3C13039D4D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E49B163-61FA-46E0-82A9-27A183698766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49B163-61FA-46E0-82A9-27A183698766}</c15:txfldGUID>
                      <c15:f>'1.2'!$U$10</c15:f>
                      <c15:dlblFieldTableCache>
                        <c:ptCount val="1"/>
                        <c:pt idx="0">
                          <c:v>4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33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0:$L$10</c:f>
              <c:numCache>
                <c:formatCode>General</c:formatCode>
                <c:ptCount val="8"/>
                <c:pt idx="0">
                  <c:v>3.125</c:v>
                </c:pt>
                <c:pt idx="4">
                  <c:v>3.125</c:v>
                </c:pt>
                <c:pt idx="5">
                  <c:v>3.125</c:v>
                </c:pt>
                <c:pt idx="7">
                  <c:v>3.1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0:$S$10</c15:f>
                <c15:dlblRangeCache>
                  <c:ptCount val="6"/>
                  <c:pt idx="0">
                    <c:v>5</c:v>
                  </c:pt>
                  <c:pt idx="4">
                    <c:v>2</c:v>
                  </c:pt>
                  <c:pt idx="5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7-6199-8A4B-AFE9-44BC8E71F3A5}"/>
            </c:ext>
          </c:extLst>
        </c:ser>
        <c:ser>
          <c:idx val="6"/>
          <c:order val="8"/>
          <c:tx>
            <c:strRef>
              <c:f>'1.2'!$D$11</c:f>
              <c:strCache>
                <c:ptCount val="1"/>
                <c:pt idx="0">
                  <c:v>7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38-6199-8A4B-AFE9-44BC8E71F3A5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39-6199-8A4B-AFE9-44BC8E71F3A5}"/>
              </c:ext>
            </c:extLst>
          </c:dPt>
          <c:dPt>
            <c:idx val="4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3A-6199-8A4B-AFE9-44BC8E71F3A5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6199-8A4B-AFE9-44BC8E71F3A5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9CB7CAC-DDBB-4CD1-B245-6D5189A9425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6F6F8CE-E661-40A0-8A53-44A872692C9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05F7B07-7708-4D05-8053-305206931BD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45DC68F-AC3C-4D2D-B6F0-E12FC3442907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5DC68F-AC3C-4D2D-B6F0-E12FC3442907}</c15:txfldGUID>
                      <c15:f>'1.2'!$U$11</c15:f>
                      <c15:dlblFieldTableCache>
                        <c:ptCount val="1"/>
                        <c:pt idx="0">
                          <c:v>2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3C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1:$L$11</c:f>
              <c:numCache>
                <c:formatCode>General</c:formatCode>
                <c:ptCount val="8"/>
                <c:pt idx="0">
                  <c:v>3.375</c:v>
                </c:pt>
                <c:pt idx="2">
                  <c:v>3.375</c:v>
                </c:pt>
                <c:pt idx="4">
                  <c:v>3.375</c:v>
                </c:pt>
                <c:pt idx="5">
                  <c:v>3.375</c:v>
                </c:pt>
                <c:pt idx="7">
                  <c:v>3.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1:$S$11</c15:f>
                <c15:dlblRangeCache>
                  <c:ptCount val="6"/>
                  <c:pt idx="0">
                    <c:v>8</c:v>
                  </c:pt>
                  <c:pt idx="2">
                    <c:v>1</c:v>
                  </c:pt>
                  <c:pt idx="4">
                    <c:v>8</c:v>
                  </c:pt>
                  <c:pt idx="5">
                    <c:v>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0-6199-8A4B-AFE9-44BC8E71F3A5}"/>
            </c:ext>
          </c:extLst>
        </c:ser>
        <c:ser>
          <c:idx val="7"/>
          <c:order val="9"/>
          <c:tx>
            <c:strRef>
              <c:f>'1.2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41-6199-8A4B-AFE9-44BC8E71F3A5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42-6199-8A4B-AFE9-44BC8E71F3A5}"/>
              </c:ext>
            </c:extLst>
          </c:dPt>
          <c:dPt>
            <c:idx val="2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43-6199-8A4B-AFE9-44BC8E71F3A5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6199-8A4B-AFE9-44BC8E71F3A5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5-6199-8A4B-AFE9-44BC8E71F3A5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6199-8A4B-AFE9-44BC8E71F3A5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8355603-345C-46C2-AA6F-4C7451117F0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2BF4801-B87C-4549-A773-0934B16CE04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8B4FDED-A9BB-4229-9897-3B4BEB8238E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9E9794C-4CD0-4509-8BA7-BFE189D1AD74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E9794C-4CD0-4509-8BA7-BFE189D1AD74}</c15:txfldGUID>
                      <c15:f>'1.2'!$U$12</c15:f>
                      <c15:dlblFieldTableCache>
                        <c:ptCount val="1"/>
                        <c:pt idx="0">
                          <c:v>2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47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2:$L$12</c:f>
              <c:numCache>
                <c:formatCode>General</c:formatCode>
                <c:ptCount val="8"/>
                <c:pt idx="0">
                  <c:v>3.625</c:v>
                </c:pt>
                <c:pt idx="2">
                  <c:v>3.625</c:v>
                </c:pt>
                <c:pt idx="4">
                  <c:v>3.625</c:v>
                </c:pt>
                <c:pt idx="5">
                  <c:v>3.625</c:v>
                </c:pt>
                <c:pt idx="7">
                  <c:v>3.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2:$S$12</c15:f>
                <c15:dlblRangeCache>
                  <c:ptCount val="6"/>
                  <c:pt idx="0">
                    <c:v>4</c:v>
                  </c:pt>
                  <c:pt idx="2">
                    <c:v>7</c:v>
                  </c:pt>
                  <c:pt idx="4">
                    <c:v>2</c:v>
                  </c:pt>
                  <c:pt idx="5">
                    <c:v>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9-6199-8A4B-AFE9-44BC8E71F3A5}"/>
            </c:ext>
          </c:extLst>
        </c:ser>
        <c:ser>
          <c:idx val="8"/>
          <c:order val="10"/>
          <c:tx>
            <c:strRef>
              <c:f>'1.2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4A-6199-8A4B-AFE9-44BC8E71F3A5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6199-8A4B-AFE9-44BC8E71F3A5}"/>
              </c:ext>
            </c:extLst>
          </c:dPt>
          <c:dPt>
            <c:idx val="2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4C-6199-8A4B-AFE9-44BC8E71F3A5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6199-8A4B-AFE9-44BC8E71F3A5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E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8FF237F-D731-4A0B-B000-BE94E790468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64BD593-B974-4E92-88CC-236770ACE59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BB9E260-C1F8-4747-B650-8AD6A04A1AB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78D6CF3-BB3F-4A00-93D9-529C57E61BB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BC168C5-2721-47DA-9EAE-0A294FA39FA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3:$L$13</c:f>
              <c:numCache>
                <c:formatCode>General</c:formatCode>
                <c:ptCount val="8"/>
                <c:pt idx="0">
                  <c:v>3.875</c:v>
                </c:pt>
                <c:pt idx="1">
                  <c:v>3.875</c:v>
                </c:pt>
                <c:pt idx="2">
                  <c:v>3.875</c:v>
                </c:pt>
                <c:pt idx="3">
                  <c:v>3.875</c:v>
                </c:pt>
                <c:pt idx="4">
                  <c:v>3.875</c:v>
                </c:pt>
                <c:pt idx="5">
                  <c:v>3.8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3:$S$13</c15:f>
                <c15:dlblRangeCache>
                  <c:ptCount val="6"/>
                  <c:pt idx="0">
                    <c:v>1</c:v>
                  </c:pt>
                  <c:pt idx="1">
                    <c:v>1</c:v>
                  </c:pt>
                  <c:pt idx="2">
                    <c:v>4</c:v>
                  </c:pt>
                  <c:pt idx="3">
                    <c:v>1</c:v>
                  </c:pt>
                  <c:pt idx="4">
                    <c:v>1</c:v>
                  </c:pt>
                  <c:pt idx="5">
                    <c:v>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6199-8A4B-AFE9-44BC8E71F3A5}"/>
            </c:ext>
          </c:extLst>
        </c:ser>
        <c:ser>
          <c:idx val="9"/>
          <c:order val="11"/>
          <c:tx>
            <c:strRef>
              <c:f>'1.2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53-6199-8A4B-AFE9-44BC8E71F3A5}"/>
              </c:ext>
            </c:extLst>
          </c:dPt>
          <c:dPt>
            <c:idx val="1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54-6199-8A4B-AFE9-44BC8E71F3A5}"/>
              </c:ext>
            </c:extLst>
          </c:dPt>
          <c:dPt>
            <c:idx val="2"/>
            <c:marker>
              <c:symbol val="circle"/>
              <c:size val="6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6199-8A4B-AFE9-44BC8E71F3A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56-6199-8A4B-AFE9-44BC8E71F3A5}"/>
              </c:ext>
            </c:extLst>
          </c:dPt>
          <c:dPt>
            <c:idx val="4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6199-8A4B-AFE9-44BC8E71F3A5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8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C401A88-54C8-40C5-B8B1-B5AA0B47B85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4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56DD958-D25F-4529-A9BC-56361F85DED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3A9DA74-E64D-4C5A-8179-AC7C5F87F46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F3B818D-804D-4B58-A990-99FAB94AB99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4:$L$14</c:f>
              <c:numCache>
                <c:formatCode>General</c:formatCode>
                <c:ptCount val="8"/>
                <c:pt idx="1">
                  <c:v>4.125</c:v>
                </c:pt>
                <c:pt idx="2">
                  <c:v>4.125</c:v>
                </c:pt>
                <c:pt idx="4">
                  <c:v>4.125</c:v>
                </c:pt>
                <c:pt idx="5">
                  <c:v>4.1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4:$S$14</c15:f>
                <c15:dlblRangeCache>
                  <c:ptCount val="6"/>
                  <c:pt idx="1">
                    <c:v>8</c:v>
                  </c:pt>
                  <c:pt idx="2">
                    <c:v>4</c:v>
                  </c:pt>
                  <c:pt idx="4">
                    <c:v>1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B-6199-8A4B-AFE9-44BC8E71F3A5}"/>
            </c:ext>
          </c:extLst>
        </c:ser>
        <c:ser>
          <c:idx val="10"/>
          <c:order val="12"/>
          <c:tx>
            <c:strRef>
              <c:f>'1.2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5C-6199-8A4B-AFE9-44BC8E71F3A5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6199-8A4B-AFE9-44BC8E71F3A5}"/>
              </c:ext>
            </c:extLst>
          </c:dPt>
          <c:dPt>
            <c:idx val="3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5E-6199-8A4B-AFE9-44BC8E71F3A5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6199-8A4B-AFE9-44BC8E71F3A5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0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37BD1CA-76F7-4791-95F5-09D4BE89C60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C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3E49E53-E733-4EF8-ABEF-49AFA16CAB0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03ABC6F-009D-4F2F-8F92-51A7CF2E148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9A3CBE1-072D-4F76-8D8B-9CDBD4E371B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5:$L$15</c:f>
              <c:numCache>
                <c:formatCode>General</c:formatCode>
                <c:ptCount val="8"/>
                <c:pt idx="1">
                  <c:v>4.375</c:v>
                </c:pt>
                <c:pt idx="2">
                  <c:v>4.375</c:v>
                </c:pt>
                <c:pt idx="3">
                  <c:v>4.375</c:v>
                </c:pt>
                <c:pt idx="5">
                  <c:v>4.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5:$S$15</c15:f>
                <c15:dlblRangeCache>
                  <c:ptCount val="6"/>
                  <c:pt idx="1">
                    <c:v>9</c:v>
                  </c:pt>
                  <c:pt idx="2">
                    <c:v>1</c:v>
                  </c:pt>
                  <c:pt idx="3">
                    <c:v>6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64-6199-8A4B-AFE9-44BC8E71F3A5}"/>
            </c:ext>
          </c:extLst>
        </c:ser>
        <c:ser>
          <c:idx val="11"/>
          <c:order val="13"/>
          <c:tx>
            <c:strRef>
              <c:f>'1.2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65-6199-8A4B-AFE9-44BC8E71F3A5}"/>
              </c:ext>
            </c:extLst>
          </c:dPt>
          <c:dPt>
            <c:idx val="3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66-6199-8A4B-AFE9-44BC8E71F3A5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7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77FBD9E-1A80-4C2C-8991-2C4B1ED3054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9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6DA0922-698E-4DDF-90BA-EFF42F03339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6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3BA14DC-D20D-4A10-8BB9-7C4EDD60755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7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9B802E0-DC9A-47F4-AEEF-68B7FC34756F}" type="CELLREF">
                      <a:rPr lang="en-US"/>
                      <a:pPr/>
                      <a:t>[ПОСИЛАННЯ НА КЛІТИНКИ]</a:t>
                    </a:fld>
                    <a:endParaRPr lang="uk-UA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B802E0-DC9A-47F4-AEEF-68B7FC34756F}</c15:txfldGUID>
                      <c15:f>'1.2'!$U$16</c15:f>
                      <c15:dlblFieldTableCache>
                        <c:ptCount val="1"/>
                        <c:pt idx="0">
                          <c:v>1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6C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6:$L$16</c:f>
              <c:numCache>
                <c:formatCode>General</c:formatCode>
                <c:ptCount val="8"/>
                <c:pt idx="1">
                  <c:v>4.625</c:v>
                </c:pt>
                <c:pt idx="3">
                  <c:v>4.625</c:v>
                </c:pt>
                <c:pt idx="5">
                  <c:v>4.625</c:v>
                </c:pt>
                <c:pt idx="7">
                  <c:v>4.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6:$S$16</c15:f>
                <c15:dlblRangeCache>
                  <c:ptCount val="6"/>
                  <c:pt idx="1">
                    <c:v>1</c:v>
                  </c:pt>
                  <c:pt idx="3">
                    <c:v>6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6D-6199-8A4B-AFE9-44BC8E71F3A5}"/>
            </c:ext>
          </c:extLst>
        </c:ser>
        <c:ser>
          <c:idx val="12"/>
          <c:order val="14"/>
          <c:tx>
            <c:strRef>
              <c:f>'1.2'!$D$17</c:f>
              <c:strCache>
                <c:ptCount val="1"/>
                <c:pt idx="0">
                  <c:v>13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6E-6199-8A4B-AFE9-44BC8E71F3A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6F-6199-8A4B-AFE9-44BC8E71F3A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E1FCEB6-2F33-4086-A801-2EEE6EDC28E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5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7:$L$17</c:f>
              <c:numCache>
                <c:formatCode>General</c:formatCode>
                <c:ptCount val="8"/>
                <c:pt idx="3">
                  <c:v>4.8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2'!$N$17:$S$17</c15:f>
                <c15:dlblRangeCache>
                  <c:ptCount val="6"/>
                  <c:pt idx="3">
                    <c:v>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6-6199-8A4B-AFE9-44BC8E71F3A5}"/>
            </c:ext>
          </c:extLst>
        </c:ser>
        <c:ser>
          <c:idx val="13"/>
          <c:order val="15"/>
          <c:tx>
            <c:strRef>
              <c:f>'1.2'!$D$18</c:f>
              <c:strCache>
                <c:ptCount val="1"/>
                <c:pt idx="0">
                  <c:v>1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7-6199-8A4B-AFE9-44BC8E71F3A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8-6199-8A4B-AFE9-44BC8E71F3A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6199-8A4B-AFE9-44BC8E71F3A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A-6199-8A4B-AFE9-44BC8E71F3A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B-6199-8A4B-AFE9-44BC8E71F3A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C-6199-8A4B-AFE9-44BC8E71F3A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D-6199-8A4B-AFE9-44BC8E71F3A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E-6199-8A4B-AFE9-44BC8E71F3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2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2'!$E$18:$L$18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F-6199-8A4B-AFE9-44BC8E71F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6600032"/>
        <c:axId val="716599248"/>
      </c:lineChart>
      <c:catAx>
        <c:axId val="71660003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716599248"/>
        <c:crosses val="autoZero"/>
        <c:auto val="1"/>
        <c:lblAlgn val="ctr"/>
        <c:lblOffset val="100"/>
        <c:noMultiLvlLbl val="0"/>
      </c:catAx>
      <c:valAx>
        <c:axId val="716599248"/>
        <c:scaling>
          <c:orientation val="minMax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71660003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11415424836601301"/>
          <c:y val="0.69853446766796201"/>
          <c:w val="0.42100915032679737"/>
          <c:h val="8.6744544055057507E-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lineChart>
        <c:grouping val="standard"/>
        <c:varyColors val="0"/>
        <c:ser>
          <c:idx val="1"/>
          <c:order val="0"/>
          <c:tx>
            <c:strRef>
              <c:f>'2.3.3'!$B$1</c:f>
              <c:strCache>
                <c:ptCount val="1"/>
                <c:pt idx="0">
                  <c:v>Нові вакансії work.ua, тис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B$4:$B$290</c:f>
              <c:numCache>
                <c:formatCode>0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33437</c:v>
                </c:pt>
                <c:pt idx="3">
                  <c:v>#N/A</c:v>
                </c:pt>
                <c:pt idx="4">
                  <c:v>37065</c:v>
                </c:pt>
                <c:pt idx="5">
                  <c:v>#N/A</c:v>
                </c:pt>
                <c:pt idx="6">
                  <c:v>38579.5</c:v>
                </c:pt>
                <c:pt idx="7">
                  <c:v>#N/A</c:v>
                </c:pt>
                <c:pt idx="8">
                  <c:v>39453.5</c:v>
                </c:pt>
                <c:pt idx="9">
                  <c:v>#N/A</c:v>
                </c:pt>
                <c:pt idx="10">
                  <c:v>39784.800000000003</c:v>
                </c:pt>
                <c:pt idx="11">
                  <c:v>#N/A</c:v>
                </c:pt>
                <c:pt idx="12">
                  <c:v>39853.300000000003</c:v>
                </c:pt>
                <c:pt idx="13">
                  <c:v>#N/A</c:v>
                </c:pt>
                <c:pt idx="14">
                  <c:v>39479.5</c:v>
                </c:pt>
                <c:pt idx="15">
                  <c:v>#N/A</c:v>
                </c:pt>
                <c:pt idx="16">
                  <c:v>39047.800000000003</c:v>
                </c:pt>
                <c:pt idx="17">
                  <c:v>#N/A</c:v>
                </c:pt>
                <c:pt idx="18">
                  <c:v>36601</c:v>
                </c:pt>
                <c:pt idx="19">
                  <c:v>#N/A</c:v>
                </c:pt>
                <c:pt idx="20">
                  <c:v>32768.800000000003</c:v>
                </c:pt>
                <c:pt idx="21">
                  <c:v>#N/A</c:v>
                </c:pt>
                <c:pt idx="22">
                  <c:v>28570.3</c:v>
                </c:pt>
                <c:pt idx="23">
                  <c:v>#N/A</c:v>
                </c:pt>
                <c:pt idx="24">
                  <c:v>23760</c:v>
                </c:pt>
                <c:pt idx="25">
                  <c:v>#N/A</c:v>
                </c:pt>
                <c:pt idx="26">
                  <c:v>20444.5</c:v>
                </c:pt>
                <c:pt idx="27">
                  <c:v>#N/A</c:v>
                </c:pt>
                <c:pt idx="28">
                  <c:v>18985.8</c:v>
                </c:pt>
                <c:pt idx="29">
                  <c:v>#N/A</c:v>
                </c:pt>
                <c:pt idx="30">
                  <c:v>18474.5</c:v>
                </c:pt>
                <c:pt idx="31">
                  <c:v>#N/A</c:v>
                </c:pt>
                <c:pt idx="32">
                  <c:v>18692</c:v>
                </c:pt>
                <c:pt idx="33">
                  <c:v>#N/A</c:v>
                </c:pt>
                <c:pt idx="34">
                  <c:v>20243.3</c:v>
                </c:pt>
                <c:pt idx="35">
                  <c:v>#N/A</c:v>
                </c:pt>
                <c:pt idx="36">
                  <c:v>21845.8</c:v>
                </c:pt>
                <c:pt idx="37">
                  <c:v>#N/A</c:v>
                </c:pt>
                <c:pt idx="38">
                  <c:v>23950</c:v>
                </c:pt>
                <c:pt idx="39">
                  <c:v>#N/A</c:v>
                </c:pt>
                <c:pt idx="40">
                  <c:v>25893.8</c:v>
                </c:pt>
                <c:pt idx="41">
                  <c:v>#N/A</c:v>
                </c:pt>
                <c:pt idx="42">
                  <c:v>27890.3</c:v>
                </c:pt>
                <c:pt idx="43">
                  <c:v>#N/A</c:v>
                </c:pt>
                <c:pt idx="44">
                  <c:v>29411.3</c:v>
                </c:pt>
                <c:pt idx="45">
                  <c:v>#N/A</c:v>
                </c:pt>
                <c:pt idx="46">
                  <c:v>29937</c:v>
                </c:pt>
                <c:pt idx="47">
                  <c:v>#N/A</c:v>
                </c:pt>
                <c:pt idx="48">
                  <c:v>31025</c:v>
                </c:pt>
                <c:pt idx="49">
                  <c:v>#N/A</c:v>
                </c:pt>
                <c:pt idx="50">
                  <c:v>31472.3</c:v>
                </c:pt>
                <c:pt idx="51">
                  <c:v>#N/A</c:v>
                </c:pt>
                <c:pt idx="52">
                  <c:v>31668.5</c:v>
                </c:pt>
                <c:pt idx="53">
                  <c:v>#N/A</c:v>
                </c:pt>
                <c:pt idx="54">
                  <c:v>32397</c:v>
                </c:pt>
                <c:pt idx="55">
                  <c:v>#N/A</c:v>
                </c:pt>
                <c:pt idx="56">
                  <c:v>32829</c:v>
                </c:pt>
                <c:pt idx="57">
                  <c:v>#N/A</c:v>
                </c:pt>
                <c:pt idx="58">
                  <c:v>33556</c:v>
                </c:pt>
                <c:pt idx="59">
                  <c:v>#N/A</c:v>
                </c:pt>
                <c:pt idx="60">
                  <c:v>34567.5</c:v>
                </c:pt>
                <c:pt idx="61">
                  <c:v>#N/A</c:v>
                </c:pt>
                <c:pt idx="62">
                  <c:v>34943.300000000003</c:v>
                </c:pt>
                <c:pt idx="63">
                  <c:v>#N/A</c:v>
                </c:pt>
                <c:pt idx="64">
                  <c:v>35826.800000000003</c:v>
                </c:pt>
                <c:pt idx="65">
                  <c:v>#N/A</c:v>
                </c:pt>
                <c:pt idx="66">
                  <c:v>36517</c:v>
                </c:pt>
                <c:pt idx="67">
                  <c:v>#N/A</c:v>
                </c:pt>
                <c:pt idx="68">
                  <c:v>37041</c:v>
                </c:pt>
                <c:pt idx="69">
                  <c:v>#N/A</c:v>
                </c:pt>
                <c:pt idx="70">
                  <c:v>38204</c:v>
                </c:pt>
                <c:pt idx="71">
                  <c:v>#N/A</c:v>
                </c:pt>
                <c:pt idx="72">
                  <c:v>38644.5</c:v>
                </c:pt>
                <c:pt idx="73">
                  <c:v>#N/A</c:v>
                </c:pt>
                <c:pt idx="74">
                  <c:v>38497</c:v>
                </c:pt>
                <c:pt idx="75">
                  <c:v>#N/A</c:v>
                </c:pt>
                <c:pt idx="76">
                  <c:v>38251.5</c:v>
                </c:pt>
                <c:pt idx="77">
                  <c:v>#N/A</c:v>
                </c:pt>
                <c:pt idx="78">
                  <c:v>37508</c:v>
                </c:pt>
                <c:pt idx="79">
                  <c:v>#N/A</c:v>
                </c:pt>
                <c:pt idx="80">
                  <c:v>36839.300000000003</c:v>
                </c:pt>
                <c:pt idx="81">
                  <c:v>#N/A</c:v>
                </c:pt>
                <c:pt idx="82">
                  <c:v>36260.5</c:v>
                </c:pt>
                <c:pt idx="83">
                  <c:v>#N/A</c:v>
                </c:pt>
                <c:pt idx="84">
                  <c:v>35676</c:v>
                </c:pt>
                <c:pt idx="85">
                  <c:v>#N/A</c:v>
                </c:pt>
                <c:pt idx="86">
                  <c:v>35256.5</c:v>
                </c:pt>
                <c:pt idx="87">
                  <c:v>#N/A</c:v>
                </c:pt>
                <c:pt idx="88">
                  <c:v>35571.300000000003</c:v>
                </c:pt>
                <c:pt idx="89">
                  <c:v>#N/A</c:v>
                </c:pt>
                <c:pt idx="90">
                  <c:v>35757</c:v>
                </c:pt>
                <c:pt idx="91">
                  <c:v>#N/A</c:v>
                </c:pt>
                <c:pt idx="92">
                  <c:v>35667</c:v>
                </c:pt>
                <c:pt idx="93">
                  <c:v>#N/A</c:v>
                </c:pt>
                <c:pt idx="94">
                  <c:v>34953.5</c:v>
                </c:pt>
                <c:pt idx="95">
                  <c:v>#N/A</c:v>
                </c:pt>
                <c:pt idx="96">
                  <c:v>33012.300000000003</c:v>
                </c:pt>
                <c:pt idx="97">
                  <c:v>#N/A</c:v>
                </c:pt>
                <c:pt idx="98">
                  <c:v>30610.3</c:v>
                </c:pt>
                <c:pt idx="99">
                  <c:v>#N/A</c:v>
                </c:pt>
                <c:pt idx="100">
                  <c:v>28216.3</c:v>
                </c:pt>
                <c:pt idx="101">
                  <c:v>#N/A</c:v>
                </c:pt>
                <c:pt idx="102">
                  <c:v>27146.799999999999</c:v>
                </c:pt>
                <c:pt idx="103">
                  <c:v>#N/A</c:v>
                </c:pt>
                <c:pt idx="104">
                  <c:v>27983.5</c:v>
                </c:pt>
                <c:pt idx="105">
                  <c:v>#N/A</c:v>
                </c:pt>
                <c:pt idx="106">
                  <c:v>30365.3</c:v>
                </c:pt>
                <c:pt idx="107">
                  <c:v>#N/A</c:v>
                </c:pt>
                <c:pt idx="108">
                  <c:v>34729</c:v>
                </c:pt>
                <c:pt idx="109">
                  <c:v>#N/A</c:v>
                </c:pt>
                <c:pt idx="110">
                  <c:v>38881.5</c:v>
                </c:pt>
                <c:pt idx="111">
                  <c:v>#N/A</c:v>
                </c:pt>
                <c:pt idx="112">
                  <c:v>41162.800000000003</c:v>
                </c:pt>
                <c:pt idx="113">
                  <c:v>#N/A</c:v>
                </c:pt>
                <c:pt idx="114">
                  <c:v>42795.5</c:v>
                </c:pt>
                <c:pt idx="115">
                  <c:v>#N/A</c:v>
                </c:pt>
                <c:pt idx="116">
                  <c:v>43749</c:v>
                </c:pt>
                <c:pt idx="117">
                  <c:v>#N/A</c:v>
                </c:pt>
                <c:pt idx="118">
                  <c:v>43411.3</c:v>
                </c:pt>
                <c:pt idx="119">
                  <c:v>#N/A</c:v>
                </c:pt>
                <c:pt idx="120">
                  <c:v>44730.8</c:v>
                </c:pt>
                <c:pt idx="121">
                  <c:v>#N/A</c:v>
                </c:pt>
                <c:pt idx="122">
                  <c:v>45559.3</c:v>
                </c:pt>
                <c:pt idx="123">
                  <c:v>#N/A</c:v>
                </c:pt>
                <c:pt idx="124">
                  <c:v>45466.8</c:v>
                </c:pt>
                <c:pt idx="125">
                  <c:v>#N/A</c:v>
                </c:pt>
                <c:pt idx="126">
                  <c:v>46967</c:v>
                </c:pt>
                <c:pt idx="127">
                  <c:v>#N/A</c:v>
                </c:pt>
                <c:pt idx="128">
                  <c:v>46803.3</c:v>
                </c:pt>
                <c:pt idx="129">
                  <c:v>#N/A</c:v>
                </c:pt>
                <c:pt idx="130">
                  <c:v>46971.8</c:v>
                </c:pt>
                <c:pt idx="131">
                  <c:v>#N/A</c:v>
                </c:pt>
                <c:pt idx="132">
                  <c:v>47262.8</c:v>
                </c:pt>
                <c:pt idx="133">
                  <c:v>#N/A</c:v>
                </c:pt>
                <c:pt idx="134">
                  <c:v>46054.3</c:v>
                </c:pt>
                <c:pt idx="135">
                  <c:v>#N/A</c:v>
                </c:pt>
                <c:pt idx="136">
                  <c:v>46113.5</c:v>
                </c:pt>
                <c:pt idx="137">
                  <c:v>#N/A</c:v>
                </c:pt>
                <c:pt idx="138">
                  <c:v>48231</c:v>
                </c:pt>
                <c:pt idx="139">
                  <c:v>#N/A</c:v>
                </c:pt>
                <c:pt idx="140">
                  <c:v>50039.5</c:v>
                </c:pt>
                <c:pt idx="141">
                  <c:v>#N/A</c:v>
                </c:pt>
                <c:pt idx="142">
                  <c:v>53380.3</c:v>
                </c:pt>
                <c:pt idx="143">
                  <c:v>#N/A</c:v>
                </c:pt>
                <c:pt idx="144">
                  <c:v>57194.3</c:v>
                </c:pt>
                <c:pt idx="145">
                  <c:v>#N/A</c:v>
                </c:pt>
                <c:pt idx="146">
                  <c:v>58125.8</c:v>
                </c:pt>
                <c:pt idx="147">
                  <c:v>#N/A</c:v>
                </c:pt>
                <c:pt idx="148">
                  <c:v>57852.800000000003</c:v>
                </c:pt>
                <c:pt idx="149">
                  <c:v>#N/A</c:v>
                </c:pt>
                <c:pt idx="150">
                  <c:v>56845.5</c:v>
                </c:pt>
                <c:pt idx="151">
                  <c:v>#N/A</c:v>
                </c:pt>
                <c:pt idx="152">
                  <c:v>56584.3</c:v>
                </c:pt>
                <c:pt idx="153">
                  <c:v>#N/A</c:v>
                </c:pt>
                <c:pt idx="154">
                  <c:v>56427.3</c:v>
                </c:pt>
                <c:pt idx="155">
                  <c:v>#N/A</c:v>
                </c:pt>
                <c:pt idx="156">
                  <c:v>57236.3</c:v>
                </c:pt>
                <c:pt idx="157">
                  <c:v>#N/A</c:v>
                </c:pt>
                <c:pt idx="158">
                  <c:v>58164.800000000003</c:v>
                </c:pt>
                <c:pt idx="159">
                  <c:v>#N/A</c:v>
                </c:pt>
                <c:pt idx="160">
                  <c:v>57986.8</c:v>
                </c:pt>
                <c:pt idx="161">
                  <c:v>#N/A</c:v>
                </c:pt>
                <c:pt idx="162">
                  <c:v>58715.3</c:v>
                </c:pt>
                <c:pt idx="163">
                  <c:v>#N/A</c:v>
                </c:pt>
                <c:pt idx="164">
                  <c:v>59856.800000000003</c:v>
                </c:pt>
                <c:pt idx="165">
                  <c:v>#N/A</c:v>
                </c:pt>
                <c:pt idx="166">
                  <c:v>60066.5</c:v>
                </c:pt>
                <c:pt idx="167">
                  <c:v>#N/A</c:v>
                </c:pt>
                <c:pt idx="168">
                  <c:v>60197.5</c:v>
                </c:pt>
                <c:pt idx="169">
                  <c:v>#N/A</c:v>
                </c:pt>
                <c:pt idx="170">
                  <c:v>62381.8</c:v>
                </c:pt>
                <c:pt idx="171">
                  <c:v>#N/A</c:v>
                </c:pt>
                <c:pt idx="172">
                  <c:v>63193.3</c:v>
                </c:pt>
                <c:pt idx="173">
                  <c:v>#N/A</c:v>
                </c:pt>
                <c:pt idx="174">
                  <c:v>64906.3</c:v>
                </c:pt>
                <c:pt idx="175">
                  <c:v>#N/A</c:v>
                </c:pt>
                <c:pt idx="176">
                  <c:v>65277.5</c:v>
                </c:pt>
                <c:pt idx="177">
                  <c:v>#N/A</c:v>
                </c:pt>
                <c:pt idx="178">
                  <c:v>64536.5</c:v>
                </c:pt>
                <c:pt idx="179">
                  <c:v>#N/A</c:v>
                </c:pt>
                <c:pt idx="180">
                  <c:v>64211.8</c:v>
                </c:pt>
                <c:pt idx="181">
                  <c:v>#N/A</c:v>
                </c:pt>
                <c:pt idx="182">
                  <c:v>62010.5</c:v>
                </c:pt>
                <c:pt idx="183">
                  <c:v>#N/A</c:v>
                </c:pt>
                <c:pt idx="184">
                  <c:v>61055.5</c:v>
                </c:pt>
                <c:pt idx="185">
                  <c:v>#N/A</c:v>
                </c:pt>
                <c:pt idx="186">
                  <c:v>59450.5</c:v>
                </c:pt>
                <c:pt idx="187">
                  <c:v>#N/A</c:v>
                </c:pt>
                <c:pt idx="188">
                  <c:v>58855.3</c:v>
                </c:pt>
                <c:pt idx="189">
                  <c:v>#N/A</c:v>
                </c:pt>
                <c:pt idx="190">
                  <c:v>59715.5</c:v>
                </c:pt>
                <c:pt idx="191">
                  <c:v>#N/A</c:v>
                </c:pt>
                <c:pt idx="192">
                  <c:v>59279.3</c:v>
                </c:pt>
                <c:pt idx="193">
                  <c:v>#N/A</c:v>
                </c:pt>
                <c:pt idx="194">
                  <c:v>58325.8</c:v>
                </c:pt>
                <c:pt idx="195">
                  <c:v>#N/A</c:v>
                </c:pt>
                <c:pt idx="196">
                  <c:v>58569.5</c:v>
                </c:pt>
                <c:pt idx="197">
                  <c:v>#N/A</c:v>
                </c:pt>
                <c:pt idx="198">
                  <c:v>57901.5</c:v>
                </c:pt>
                <c:pt idx="199">
                  <c:v>#N/A</c:v>
                </c:pt>
                <c:pt idx="200">
                  <c:v>56552</c:v>
                </c:pt>
                <c:pt idx="201">
                  <c:v>#N/A</c:v>
                </c:pt>
                <c:pt idx="202">
                  <c:v>53588.3</c:v>
                </c:pt>
                <c:pt idx="203">
                  <c:v>#N/A</c:v>
                </c:pt>
                <c:pt idx="204">
                  <c:v>48239.5</c:v>
                </c:pt>
                <c:pt idx="205">
                  <c:v>#N/A</c:v>
                </c:pt>
                <c:pt idx="206">
                  <c:v>46856.5</c:v>
                </c:pt>
                <c:pt idx="207">
                  <c:v>#N/A</c:v>
                </c:pt>
                <c:pt idx="208">
                  <c:v>47966.5</c:v>
                </c:pt>
                <c:pt idx="209">
                  <c:v>#N/A</c:v>
                </c:pt>
                <c:pt idx="210">
                  <c:v>50917.5</c:v>
                </c:pt>
                <c:pt idx="211">
                  <c:v>#N/A</c:v>
                </c:pt>
                <c:pt idx="212">
                  <c:v>55444</c:v>
                </c:pt>
                <c:pt idx="213">
                  <c:v>#N/A</c:v>
                </c:pt>
                <c:pt idx="214">
                  <c:v>59040.3</c:v>
                </c:pt>
                <c:pt idx="215">
                  <c:v>#N/A</c:v>
                </c:pt>
                <c:pt idx="216">
                  <c:v>59740.5</c:v>
                </c:pt>
                <c:pt idx="217">
                  <c:v>#N/A</c:v>
                </c:pt>
                <c:pt idx="218">
                  <c:v>60244</c:v>
                </c:pt>
                <c:pt idx="219">
                  <c:v>#N/A</c:v>
                </c:pt>
                <c:pt idx="220">
                  <c:v>56380.5</c:v>
                </c:pt>
                <c:pt idx="221">
                  <c:v>#N/A</c:v>
                </c:pt>
                <c:pt idx="222">
                  <c:v>47447</c:v>
                </c:pt>
                <c:pt idx="223">
                  <c:v>#N/A</c:v>
                </c:pt>
                <c:pt idx="224">
                  <c:v>37898.300000000003</c:v>
                </c:pt>
                <c:pt idx="225">
                  <c:v>#N/A</c:v>
                </c:pt>
                <c:pt idx="226">
                  <c:v>26229.8</c:v>
                </c:pt>
                <c:pt idx="227">
                  <c:v>#N/A</c:v>
                </c:pt>
                <c:pt idx="228">
                  <c:v>17219</c:v>
                </c:pt>
                <c:pt idx="229">
                  <c:v>#N/A</c:v>
                </c:pt>
                <c:pt idx="230">
                  <c:v>12067.5</c:v>
                </c:pt>
                <c:pt idx="231">
                  <c:v>#N/A</c:v>
                </c:pt>
                <c:pt idx="232">
                  <c:v>8876.5</c:v>
                </c:pt>
                <c:pt idx="233">
                  <c:v>#N/A</c:v>
                </c:pt>
                <c:pt idx="234">
                  <c:v>7972.3</c:v>
                </c:pt>
                <c:pt idx="235">
                  <c:v>#N/A</c:v>
                </c:pt>
                <c:pt idx="236">
                  <c:v>8144.5</c:v>
                </c:pt>
                <c:pt idx="237">
                  <c:v>#N/A</c:v>
                </c:pt>
                <c:pt idx="238">
                  <c:v>8672.7999999999993</c:v>
                </c:pt>
                <c:pt idx="239">
                  <c:v>#N/A</c:v>
                </c:pt>
                <c:pt idx="240">
                  <c:v>9449.5</c:v>
                </c:pt>
                <c:pt idx="241">
                  <c:v>#N/A</c:v>
                </c:pt>
                <c:pt idx="242">
                  <c:v>10273</c:v>
                </c:pt>
                <c:pt idx="243">
                  <c:v>#N/A</c:v>
                </c:pt>
                <c:pt idx="244">
                  <c:v>11257.3</c:v>
                </c:pt>
                <c:pt idx="245">
                  <c:v>#N/A</c:v>
                </c:pt>
                <c:pt idx="246">
                  <c:v>11472.5</c:v>
                </c:pt>
                <c:pt idx="247">
                  <c:v>#N/A</c:v>
                </c:pt>
                <c:pt idx="248">
                  <c:v>12470.5</c:v>
                </c:pt>
                <c:pt idx="249">
                  <c:v>#N/A</c:v>
                </c:pt>
                <c:pt idx="250">
                  <c:v>13583.5</c:v>
                </c:pt>
                <c:pt idx="251">
                  <c:v>#N/A</c:v>
                </c:pt>
                <c:pt idx="252">
                  <c:v>14947.5</c:v>
                </c:pt>
                <c:pt idx="253">
                  <c:v>#N/A</c:v>
                </c:pt>
                <c:pt idx="254">
                  <c:v>16322.8</c:v>
                </c:pt>
                <c:pt idx="255">
                  <c:v>#N/A</c:v>
                </c:pt>
                <c:pt idx="256">
                  <c:v>17441</c:v>
                </c:pt>
                <c:pt idx="257">
                  <c:v>#N/A</c:v>
                </c:pt>
                <c:pt idx="258">
                  <c:v>18351.3</c:v>
                </c:pt>
                <c:pt idx="259">
                  <c:v>#N/A</c:v>
                </c:pt>
                <c:pt idx="260" formatCode="General">
                  <c:v>18937</c:v>
                </c:pt>
                <c:pt idx="261">
                  <c:v>#N/A</c:v>
                </c:pt>
                <c:pt idx="262">
                  <c:v>19518.3</c:v>
                </c:pt>
                <c:pt idx="263">
                  <c:v>#N/A</c:v>
                </c:pt>
                <c:pt idx="264">
                  <c:v>19989.5</c:v>
                </c:pt>
                <c:pt idx="265">
                  <c:v>#N/A</c:v>
                </c:pt>
                <c:pt idx="266">
                  <c:v>20851</c:v>
                </c:pt>
                <c:pt idx="267">
                  <c:v>#N/A</c:v>
                </c:pt>
                <c:pt idx="268">
                  <c:v>21762.5</c:v>
                </c:pt>
                <c:pt idx="269">
                  <c:v>#N/A</c:v>
                </c:pt>
                <c:pt idx="270">
                  <c:v>22801.3</c:v>
                </c:pt>
                <c:pt idx="271">
                  <c:v>#N/A</c:v>
                </c:pt>
                <c:pt idx="272">
                  <c:v>23462.5</c:v>
                </c:pt>
                <c:pt idx="273">
                  <c:v>#N/A</c:v>
                </c:pt>
                <c:pt idx="274">
                  <c:v>24823.8</c:v>
                </c:pt>
                <c:pt idx="275">
                  <c:v>#N/A</c:v>
                </c:pt>
                <c:pt idx="276">
                  <c:v>26211.5</c:v>
                </c:pt>
                <c:pt idx="277">
                  <c:v>#N/A</c:v>
                </c:pt>
                <c:pt idx="278">
                  <c:v>27392.3</c:v>
                </c:pt>
                <c:pt idx="279">
                  <c:v>#N/A</c:v>
                </c:pt>
                <c:pt idx="280">
                  <c:v>28518.3</c:v>
                </c:pt>
                <c:pt idx="281">
                  <c:v>#N/A</c:v>
                </c:pt>
                <c:pt idx="282">
                  <c:v>28924.5</c:v>
                </c:pt>
                <c:pt idx="283">
                  <c:v>#N/A</c:v>
                </c:pt>
                <c:pt idx="284">
                  <c:v>28856.3</c:v>
                </c:pt>
                <c:pt idx="285">
                  <c:v>#N/A</c:v>
                </c:pt>
                <c:pt idx="286">
                  <c:v>28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7E-3C42-8A6B-E463D4E426EF}"/>
            </c:ext>
          </c:extLst>
        </c:ser>
        <c:ser>
          <c:idx val="0"/>
          <c:order val="1"/>
          <c:tx>
            <c:strRef>
              <c:f>'2.3.3'!$C$1</c:f>
              <c:strCache>
                <c:ptCount val="1"/>
                <c:pt idx="0">
                  <c:v>Вакансії в базі work.ua, тис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C$4:$C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43783.8</c:v>
                </c:pt>
                <c:pt idx="3">
                  <c:v>#N/A</c:v>
                </c:pt>
                <c:pt idx="4">
                  <c:v>48379</c:v>
                </c:pt>
                <c:pt idx="5">
                  <c:v>#N/A</c:v>
                </c:pt>
                <c:pt idx="6">
                  <c:v>51724.800000000003</c:v>
                </c:pt>
                <c:pt idx="7">
                  <c:v>#N/A</c:v>
                </c:pt>
                <c:pt idx="8">
                  <c:v>53805.3</c:v>
                </c:pt>
                <c:pt idx="9">
                  <c:v>#N/A</c:v>
                </c:pt>
                <c:pt idx="10">
                  <c:v>54755.8</c:v>
                </c:pt>
                <c:pt idx="11">
                  <c:v>#N/A</c:v>
                </c:pt>
                <c:pt idx="12">
                  <c:v>54735.5</c:v>
                </c:pt>
                <c:pt idx="13">
                  <c:v>#N/A</c:v>
                </c:pt>
                <c:pt idx="14">
                  <c:v>54493</c:v>
                </c:pt>
                <c:pt idx="15">
                  <c:v>#N/A</c:v>
                </c:pt>
                <c:pt idx="16">
                  <c:v>54238.5</c:v>
                </c:pt>
                <c:pt idx="17">
                  <c:v>#N/A</c:v>
                </c:pt>
                <c:pt idx="18">
                  <c:v>51936.3</c:v>
                </c:pt>
                <c:pt idx="19">
                  <c:v>#N/A</c:v>
                </c:pt>
                <c:pt idx="20">
                  <c:v>47487.5</c:v>
                </c:pt>
                <c:pt idx="21">
                  <c:v>#N/A</c:v>
                </c:pt>
                <c:pt idx="22">
                  <c:v>41827.800000000003</c:v>
                </c:pt>
                <c:pt idx="23">
                  <c:v>#N/A</c:v>
                </c:pt>
                <c:pt idx="24">
                  <c:v>34726</c:v>
                </c:pt>
                <c:pt idx="25">
                  <c:v>#N/A</c:v>
                </c:pt>
                <c:pt idx="26">
                  <c:v>29131.8</c:v>
                </c:pt>
                <c:pt idx="27">
                  <c:v>#N/A</c:v>
                </c:pt>
                <c:pt idx="28">
                  <c:v>25977.5</c:v>
                </c:pt>
                <c:pt idx="29">
                  <c:v>#N/A</c:v>
                </c:pt>
                <c:pt idx="30">
                  <c:v>24695</c:v>
                </c:pt>
                <c:pt idx="31">
                  <c:v>#N/A</c:v>
                </c:pt>
                <c:pt idx="32">
                  <c:v>25413.8</c:v>
                </c:pt>
                <c:pt idx="33">
                  <c:v>#N/A</c:v>
                </c:pt>
                <c:pt idx="34">
                  <c:v>27679.5</c:v>
                </c:pt>
                <c:pt idx="35">
                  <c:v>#N/A</c:v>
                </c:pt>
                <c:pt idx="36">
                  <c:v>30441.3</c:v>
                </c:pt>
                <c:pt idx="37">
                  <c:v>#N/A</c:v>
                </c:pt>
                <c:pt idx="38">
                  <c:v>33752.300000000003</c:v>
                </c:pt>
                <c:pt idx="39">
                  <c:v>#N/A</c:v>
                </c:pt>
                <c:pt idx="40">
                  <c:v>36864.300000000003</c:v>
                </c:pt>
                <c:pt idx="41">
                  <c:v>#N/A</c:v>
                </c:pt>
                <c:pt idx="42">
                  <c:v>39763.300000000003</c:v>
                </c:pt>
                <c:pt idx="43">
                  <c:v>#N/A</c:v>
                </c:pt>
                <c:pt idx="44">
                  <c:v>42011.5</c:v>
                </c:pt>
                <c:pt idx="45">
                  <c:v>#N/A</c:v>
                </c:pt>
                <c:pt idx="46">
                  <c:v>43084.3</c:v>
                </c:pt>
                <c:pt idx="47">
                  <c:v>#N/A</c:v>
                </c:pt>
                <c:pt idx="48">
                  <c:v>44297</c:v>
                </c:pt>
                <c:pt idx="49">
                  <c:v>#N/A</c:v>
                </c:pt>
                <c:pt idx="50">
                  <c:v>45000.5</c:v>
                </c:pt>
                <c:pt idx="51">
                  <c:v>#N/A</c:v>
                </c:pt>
                <c:pt idx="52">
                  <c:v>45304.3</c:v>
                </c:pt>
                <c:pt idx="53">
                  <c:v>#N/A</c:v>
                </c:pt>
                <c:pt idx="54">
                  <c:v>45977.3</c:v>
                </c:pt>
                <c:pt idx="55">
                  <c:v>#N/A</c:v>
                </c:pt>
                <c:pt idx="56">
                  <c:v>46682</c:v>
                </c:pt>
                <c:pt idx="57">
                  <c:v>#N/A</c:v>
                </c:pt>
                <c:pt idx="58">
                  <c:v>47540.800000000003</c:v>
                </c:pt>
                <c:pt idx="59">
                  <c:v>#N/A</c:v>
                </c:pt>
                <c:pt idx="60">
                  <c:v>48862.8</c:v>
                </c:pt>
                <c:pt idx="61">
                  <c:v>#N/A</c:v>
                </c:pt>
                <c:pt idx="62">
                  <c:v>49845.8</c:v>
                </c:pt>
                <c:pt idx="63">
                  <c:v>#N/A</c:v>
                </c:pt>
                <c:pt idx="64">
                  <c:v>51144.800000000003</c:v>
                </c:pt>
                <c:pt idx="65">
                  <c:v>#N/A</c:v>
                </c:pt>
                <c:pt idx="66">
                  <c:v>52330.8</c:v>
                </c:pt>
                <c:pt idx="67">
                  <c:v>#N/A</c:v>
                </c:pt>
                <c:pt idx="68">
                  <c:v>53217.3</c:v>
                </c:pt>
                <c:pt idx="69">
                  <c:v>#N/A</c:v>
                </c:pt>
                <c:pt idx="70">
                  <c:v>54462</c:v>
                </c:pt>
                <c:pt idx="71">
                  <c:v>#N/A</c:v>
                </c:pt>
                <c:pt idx="72">
                  <c:v>55225.3</c:v>
                </c:pt>
                <c:pt idx="73">
                  <c:v>#N/A</c:v>
                </c:pt>
                <c:pt idx="74">
                  <c:v>55299.8</c:v>
                </c:pt>
                <c:pt idx="75">
                  <c:v>#N/A</c:v>
                </c:pt>
                <c:pt idx="76">
                  <c:v>55067.5</c:v>
                </c:pt>
                <c:pt idx="77">
                  <c:v>#N/A</c:v>
                </c:pt>
                <c:pt idx="78">
                  <c:v>54252.800000000003</c:v>
                </c:pt>
                <c:pt idx="79">
                  <c:v>#N/A</c:v>
                </c:pt>
                <c:pt idx="80">
                  <c:v>53165</c:v>
                </c:pt>
                <c:pt idx="81">
                  <c:v>#N/A</c:v>
                </c:pt>
                <c:pt idx="82">
                  <c:v>52063.3</c:v>
                </c:pt>
                <c:pt idx="83">
                  <c:v>#N/A</c:v>
                </c:pt>
                <c:pt idx="84">
                  <c:v>50937.3</c:v>
                </c:pt>
                <c:pt idx="85">
                  <c:v>#N/A</c:v>
                </c:pt>
                <c:pt idx="86">
                  <c:v>50055</c:v>
                </c:pt>
                <c:pt idx="87">
                  <c:v>#N/A</c:v>
                </c:pt>
                <c:pt idx="88">
                  <c:v>49899.5</c:v>
                </c:pt>
                <c:pt idx="89">
                  <c:v>#N/A</c:v>
                </c:pt>
                <c:pt idx="90">
                  <c:v>50706.3</c:v>
                </c:pt>
                <c:pt idx="91">
                  <c:v>#N/A</c:v>
                </c:pt>
                <c:pt idx="92">
                  <c:v>52121.3</c:v>
                </c:pt>
                <c:pt idx="93">
                  <c:v>#N/A</c:v>
                </c:pt>
                <c:pt idx="94">
                  <c:v>53554.3</c:v>
                </c:pt>
                <c:pt idx="95">
                  <c:v>#N/A</c:v>
                </c:pt>
                <c:pt idx="96">
                  <c:v>53569.8</c:v>
                </c:pt>
                <c:pt idx="97">
                  <c:v>#N/A</c:v>
                </c:pt>
                <c:pt idx="98">
                  <c:v>51661</c:v>
                </c:pt>
                <c:pt idx="99">
                  <c:v>#N/A</c:v>
                </c:pt>
                <c:pt idx="100">
                  <c:v>48337</c:v>
                </c:pt>
                <c:pt idx="101">
                  <c:v>#N/A</c:v>
                </c:pt>
                <c:pt idx="102">
                  <c:v>45241.8</c:v>
                </c:pt>
                <c:pt idx="103">
                  <c:v>#N/A</c:v>
                </c:pt>
                <c:pt idx="104">
                  <c:v>44524</c:v>
                </c:pt>
                <c:pt idx="105">
                  <c:v>#N/A</c:v>
                </c:pt>
                <c:pt idx="106">
                  <c:v>46762.8</c:v>
                </c:pt>
                <c:pt idx="107">
                  <c:v>#N/A</c:v>
                </c:pt>
                <c:pt idx="108">
                  <c:v>52438.5</c:v>
                </c:pt>
                <c:pt idx="109">
                  <c:v>#N/A</c:v>
                </c:pt>
                <c:pt idx="110">
                  <c:v>59369.5</c:v>
                </c:pt>
                <c:pt idx="111">
                  <c:v>#N/A</c:v>
                </c:pt>
                <c:pt idx="112">
                  <c:v>64644.5</c:v>
                </c:pt>
                <c:pt idx="113">
                  <c:v>#N/A</c:v>
                </c:pt>
                <c:pt idx="114">
                  <c:v>68482.3</c:v>
                </c:pt>
                <c:pt idx="115">
                  <c:v>#N/A</c:v>
                </c:pt>
                <c:pt idx="116">
                  <c:v>70558.8</c:v>
                </c:pt>
                <c:pt idx="117">
                  <c:v>#N/A</c:v>
                </c:pt>
                <c:pt idx="118">
                  <c:v>70614.8</c:v>
                </c:pt>
                <c:pt idx="119">
                  <c:v>#N/A</c:v>
                </c:pt>
                <c:pt idx="120">
                  <c:v>71915.8</c:v>
                </c:pt>
                <c:pt idx="121">
                  <c:v>#N/A</c:v>
                </c:pt>
                <c:pt idx="122">
                  <c:v>73255.8</c:v>
                </c:pt>
                <c:pt idx="123">
                  <c:v>#N/A</c:v>
                </c:pt>
                <c:pt idx="124">
                  <c:v>73981.5</c:v>
                </c:pt>
                <c:pt idx="125">
                  <c:v>#N/A</c:v>
                </c:pt>
                <c:pt idx="126">
                  <c:v>75200.3</c:v>
                </c:pt>
                <c:pt idx="127">
                  <c:v>#N/A</c:v>
                </c:pt>
                <c:pt idx="128">
                  <c:v>75443.8</c:v>
                </c:pt>
                <c:pt idx="129">
                  <c:v>#N/A</c:v>
                </c:pt>
                <c:pt idx="130">
                  <c:v>75452</c:v>
                </c:pt>
                <c:pt idx="131">
                  <c:v>#N/A</c:v>
                </c:pt>
                <c:pt idx="132">
                  <c:v>75888.800000000003</c:v>
                </c:pt>
                <c:pt idx="133">
                  <c:v>#N/A</c:v>
                </c:pt>
                <c:pt idx="134">
                  <c:v>75492.3</c:v>
                </c:pt>
                <c:pt idx="135">
                  <c:v>#N/A</c:v>
                </c:pt>
                <c:pt idx="136">
                  <c:v>75279</c:v>
                </c:pt>
                <c:pt idx="137">
                  <c:v>#N/A</c:v>
                </c:pt>
                <c:pt idx="138">
                  <c:v>77165</c:v>
                </c:pt>
                <c:pt idx="139">
                  <c:v>#N/A</c:v>
                </c:pt>
                <c:pt idx="140">
                  <c:v>79679.5</c:v>
                </c:pt>
                <c:pt idx="141">
                  <c:v>#N/A</c:v>
                </c:pt>
                <c:pt idx="142">
                  <c:v>84336.8</c:v>
                </c:pt>
                <c:pt idx="143">
                  <c:v>#N/A</c:v>
                </c:pt>
                <c:pt idx="144">
                  <c:v>89917.5</c:v>
                </c:pt>
                <c:pt idx="145">
                  <c:v>#N/A</c:v>
                </c:pt>
                <c:pt idx="146">
                  <c:v>93285</c:v>
                </c:pt>
                <c:pt idx="147">
                  <c:v>#N/A</c:v>
                </c:pt>
                <c:pt idx="148">
                  <c:v>94607.3</c:v>
                </c:pt>
                <c:pt idx="149">
                  <c:v>#N/A</c:v>
                </c:pt>
                <c:pt idx="150">
                  <c:v>94217.8</c:v>
                </c:pt>
                <c:pt idx="151">
                  <c:v>#N/A</c:v>
                </c:pt>
                <c:pt idx="152">
                  <c:v>93338.8</c:v>
                </c:pt>
                <c:pt idx="153">
                  <c:v>#N/A</c:v>
                </c:pt>
                <c:pt idx="154">
                  <c:v>92689.3</c:v>
                </c:pt>
                <c:pt idx="155">
                  <c:v>#N/A</c:v>
                </c:pt>
                <c:pt idx="156">
                  <c:v>92819.3</c:v>
                </c:pt>
                <c:pt idx="157">
                  <c:v>#N/A</c:v>
                </c:pt>
                <c:pt idx="158">
                  <c:v>93972.3</c:v>
                </c:pt>
                <c:pt idx="159">
                  <c:v>#N/A</c:v>
                </c:pt>
                <c:pt idx="160">
                  <c:v>94541.8</c:v>
                </c:pt>
                <c:pt idx="161">
                  <c:v>#N/A</c:v>
                </c:pt>
                <c:pt idx="162">
                  <c:v>95262.5</c:v>
                </c:pt>
                <c:pt idx="163">
                  <c:v>#N/A</c:v>
                </c:pt>
                <c:pt idx="164">
                  <c:v>96882.5</c:v>
                </c:pt>
                <c:pt idx="165">
                  <c:v>#N/A</c:v>
                </c:pt>
                <c:pt idx="166">
                  <c:v>97897.5</c:v>
                </c:pt>
                <c:pt idx="167">
                  <c:v>#N/A</c:v>
                </c:pt>
                <c:pt idx="168">
                  <c:v>99482.8</c:v>
                </c:pt>
                <c:pt idx="169">
                  <c:v>#N/A</c:v>
                </c:pt>
                <c:pt idx="170">
                  <c:v>101851.3</c:v>
                </c:pt>
                <c:pt idx="171">
                  <c:v>#N/A</c:v>
                </c:pt>
                <c:pt idx="172">
                  <c:v>103882.3</c:v>
                </c:pt>
                <c:pt idx="173">
                  <c:v>#N/A</c:v>
                </c:pt>
                <c:pt idx="174">
                  <c:v>106241.3</c:v>
                </c:pt>
                <c:pt idx="175">
                  <c:v>#N/A</c:v>
                </c:pt>
                <c:pt idx="176">
                  <c:v>108294.5</c:v>
                </c:pt>
                <c:pt idx="177">
                  <c:v>#N/A</c:v>
                </c:pt>
                <c:pt idx="178">
                  <c:v>108503.8</c:v>
                </c:pt>
                <c:pt idx="179">
                  <c:v>#N/A</c:v>
                </c:pt>
                <c:pt idx="180">
                  <c:v>108082</c:v>
                </c:pt>
                <c:pt idx="181">
                  <c:v>#N/A</c:v>
                </c:pt>
                <c:pt idx="182">
                  <c:v>106054.3</c:v>
                </c:pt>
                <c:pt idx="183">
                  <c:v>#N/A</c:v>
                </c:pt>
                <c:pt idx="184">
                  <c:v>103826</c:v>
                </c:pt>
                <c:pt idx="185">
                  <c:v>#N/A</c:v>
                </c:pt>
                <c:pt idx="186">
                  <c:v>102073</c:v>
                </c:pt>
                <c:pt idx="187">
                  <c:v>#N/A</c:v>
                </c:pt>
                <c:pt idx="188">
                  <c:v>99904.8</c:v>
                </c:pt>
                <c:pt idx="189">
                  <c:v>#N/A</c:v>
                </c:pt>
                <c:pt idx="190">
                  <c:v>99870</c:v>
                </c:pt>
                <c:pt idx="191">
                  <c:v>#N/A</c:v>
                </c:pt>
                <c:pt idx="192">
                  <c:v>98914.8</c:v>
                </c:pt>
                <c:pt idx="193">
                  <c:v>#N/A</c:v>
                </c:pt>
                <c:pt idx="194">
                  <c:v>97658.5</c:v>
                </c:pt>
                <c:pt idx="195">
                  <c:v>#N/A</c:v>
                </c:pt>
                <c:pt idx="196">
                  <c:v>96651.8</c:v>
                </c:pt>
                <c:pt idx="197">
                  <c:v>#N/A</c:v>
                </c:pt>
                <c:pt idx="198">
                  <c:v>94515</c:v>
                </c:pt>
                <c:pt idx="199">
                  <c:v>#N/A</c:v>
                </c:pt>
                <c:pt idx="200">
                  <c:v>92121.3</c:v>
                </c:pt>
                <c:pt idx="201">
                  <c:v>#N/A</c:v>
                </c:pt>
                <c:pt idx="202">
                  <c:v>88409.3</c:v>
                </c:pt>
                <c:pt idx="203">
                  <c:v>#N/A</c:v>
                </c:pt>
                <c:pt idx="204">
                  <c:v>81938.5</c:v>
                </c:pt>
                <c:pt idx="205">
                  <c:v>#N/A</c:v>
                </c:pt>
                <c:pt idx="206">
                  <c:v>76844.800000000003</c:v>
                </c:pt>
                <c:pt idx="207">
                  <c:v>#N/A</c:v>
                </c:pt>
                <c:pt idx="208">
                  <c:v>75042.8</c:v>
                </c:pt>
                <c:pt idx="209">
                  <c:v>#N/A</c:v>
                </c:pt>
                <c:pt idx="210">
                  <c:v>76942.3</c:v>
                </c:pt>
                <c:pt idx="211">
                  <c:v>#N/A</c:v>
                </c:pt>
                <c:pt idx="212">
                  <c:v>83908</c:v>
                </c:pt>
                <c:pt idx="213">
                  <c:v>#N/A</c:v>
                </c:pt>
                <c:pt idx="214">
                  <c:v>90936.8</c:v>
                </c:pt>
                <c:pt idx="215">
                  <c:v>#N/A</c:v>
                </c:pt>
                <c:pt idx="216">
                  <c:v>93962</c:v>
                </c:pt>
                <c:pt idx="217">
                  <c:v>#N/A</c:v>
                </c:pt>
                <c:pt idx="218">
                  <c:v>95161.5</c:v>
                </c:pt>
                <c:pt idx="219">
                  <c:v>#N/A</c:v>
                </c:pt>
                <c:pt idx="220">
                  <c:v>91742.3</c:v>
                </c:pt>
                <c:pt idx="221">
                  <c:v>#N/A</c:v>
                </c:pt>
                <c:pt idx="222">
                  <c:v>81976.3</c:v>
                </c:pt>
                <c:pt idx="223">
                  <c:v>#N/A</c:v>
                </c:pt>
                <c:pt idx="224">
                  <c:v>68789.8</c:v>
                </c:pt>
                <c:pt idx="225">
                  <c:v>#N/A</c:v>
                </c:pt>
                <c:pt idx="226">
                  <c:v>50888.3</c:v>
                </c:pt>
                <c:pt idx="227">
                  <c:v>#N/A</c:v>
                </c:pt>
                <c:pt idx="228">
                  <c:v>33181.300000000003</c:v>
                </c:pt>
                <c:pt idx="229">
                  <c:v>#N/A</c:v>
                </c:pt>
                <c:pt idx="230">
                  <c:v>21609.5</c:v>
                </c:pt>
                <c:pt idx="231">
                  <c:v>#N/A</c:v>
                </c:pt>
                <c:pt idx="232">
                  <c:v>14287</c:v>
                </c:pt>
                <c:pt idx="233">
                  <c:v>#N/A</c:v>
                </c:pt>
                <c:pt idx="234">
                  <c:v>11913.8</c:v>
                </c:pt>
                <c:pt idx="235">
                  <c:v>#N/A</c:v>
                </c:pt>
                <c:pt idx="236">
                  <c:v>11963.3</c:v>
                </c:pt>
                <c:pt idx="237">
                  <c:v>#N/A</c:v>
                </c:pt>
                <c:pt idx="238">
                  <c:v>12101.5</c:v>
                </c:pt>
                <c:pt idx="239">
                  <c:v>#N/A</c:v>
                </c:pt>
                <c:pt idx="240">
                  <c:v>13136.5</c:v>
                </c:pt>
                <c:pt idx="241">
                  <c:v>#N/A</c:v>
                </c:pt>
                <c:pt idx="242">
                  <c:v>14363.5</c:v>
                </c:pt>
                <c:pt idx="243">
                  <c:v>#N/A</c:v>
                </c:pt>
                <c:pt idx="244">
                  <c:v>15764</c:v>
                </c:pt>
                <c:pt idx="245">
                  <c:v>#N/A</c:v>
                </c:pt>
                <c:pt idx="246">
                  <c:v>16400</c:v>
                </c:pt>
                <c:pt idx="247">
                  <c:v>#N/A</c:v>
                </c:pt>
                <c:pt idx="248">
                  <c:v>17458.5</c:v>
                </c:pt>
                <c:pt idx="249">
                  <c:v>#N/A</c:v>
                </c:pt>
                <c:pt idx="250">
                  <c:v>19813.8</c:v>
                </c:pt>
                <c:pt idx="251">
                  <c:v>#N/A</c:v>
                </c:pt>
                <c:pt idx="252">
                  <c:v>23170</c:v>
                </c:pt>
                <c:pt idx="253">
                  <c:v>#N/A</c:v>
                </c:pt>
                <c:pt idx="254">
                  <c:v>27075.3</c:v>
                </c:pt>
                <c:pt idx="255">
                  <c:v>#N/A</c:v>
                </c:pt>
                <c:pt idx="256">
                  <c:v>30799.8</c:v>
                </c:pt>
                <c:pt idx="257">
                  <c:v>#N/A</c:v>
                </c:pt>
                <c:pt idx="258">
                  <c:v>33099.300000000003</c:v>
                </c:pt>
                <c:pt idx="259">
                  <c:v>#N/A</c:v>
                </c:pt>
                <c:pt idx="260">
                  <c:v>34456</c:v>
                </c:pt>
                <c:pt idx="261">
                  <c:v>#N/A</c:v>
                </c:pt>
                <c:pt idx="262">
                  <c:v>35523.800000000003</c:v>
                </c:pt>
                <c:pt idx="263">
                  <c:v>#N/A</c:v>
                </c:pt>
                <c:pt idx="264">
                  <c:v>36658</c:v>
                </c:pt>
                <c:pt idx="265">
                  <c:v>#N/A</c:v>
                </c:pt>
                <c:pt idx="266">
                  <c:v>37829.800000000003</c:v>
                </c:pt>
                <c:pt idx="267">
                  <c:v>#N/A</c:v>
                </c:pt>
                <c:pt idx="268">
                  <c:v>39352.300000000003</c:v>
                </c:pt>
                <c:pt idx="269">
                  <c:v>#N/A</c:v>
                </c:pt>
                <c:pt idx="270">
                  <c:v>41039.5</c:v>
                </c:pt>
                <c:pt idx="271">
                  <c:v>#N/A</c:v>
                </c:pt>
                <c:pt idx="272">
                  <c:v>42789</c:v>
                </c:pt>
                <c:pt idx="273">
                  <c:v>#N/A</c:v>
                </c:pt>
                <c:pt idx="274">
                  <c:v>44779.5</c:v>
                </c:pt>
                <c:pt idx="275">
                  <c:v>#N/A</c:v>
                </c:pt>
                <c:pt idx="276">
                  <c:v>46812.3</c:v>
                </c:pt>
                <c:pt idx="277">
                  <c:v>#N/A</c:v>
                </c:pt>
                <c:pt idx="278">
                  <c:v>48699.8</c:v>
                </c:pt>
                <c:pt idx="279">
                  <c:v>#N/A</c:v>
                </c:pt>
                <c:pt idx="280">
                  <c:v>50487.5</c:v>
                </c:pt>
                <c:pt idx="281">
                  <c:v>#N/A</c:v>
                </c:pt>
                <c:pt idx="282">
                  <c:v>51692.5</c:v>
                </c:pt>
                <c:pt idx="283">
                  <c:v>#N/A</c:v>
                </c:pt>
                <c:pt idx="284">
                  <c:v>51877</c:v>
                </c:pt>
                <c:pt idx="285">
                  <c:v>#N/A</c:v>
                </c:pt>
                <c:pt idx="286">
                  <c:v>5168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7E-3C42-8A6B-E463D4E42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6176"/>
        <c:axId val="726973040"/>
      </c:lineChart>
      <c:lineChart>
        <c:grouping val="standard"/>
        <c:varyColors val="0"/>
        <c:ser>
          <c:idx val="2"/>
          <c:order val="2"/>
          <c:tx>
            <c:strRef>
              <c:f>'2.3.3'!$D$1</c:f>
              <c:strCache>
                <c:ptCount val="1"/>
                <c:pt idx="0">
                  <c:v>Вакансії IT djinni, тис.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D$4:$D$290</c:f>
              <c:numCache>
                <c:formatCode>General</c:formatCode>
                <c:ptCount val="287"/>
                <c:pt idx="22">
                  <c:v>#N/A</c:v>
                </c:pt>
                <c:pt idx="23">
                  <c:v>5649</c:v>
                </c:pt>
                <c:pt idx="24">
                  <c:v>#N/A</c:v>
                </c:pt>
                <c:pt idx="25">
                  <c:v>4991.5</c:v>
                </c:pt>
                <c:pt idx="26">
                  <c:v>#N/A</c:v>
                </c:pt>
                <c:pt idx="27">
                  <c:v>4689.5</c:v>
                </c:pt>
                <c:pt idx="28">
                  <c:v>#N/A</c:v>
                </c:pt>
                <c:pt idx="29">
                  <c:v>4734.8</c:v>
                </c:pt>
                <c:pt idx="30">
                  <c:v>#N/A</c:v>
                </c:pt>
                <c:pt idx="31">
                  <c:v>4973.8</c:v>
                </c:pt>
                <c:pt idx="32">
                  <c:v>#N/A</c:v>
                </c:pt>
                <c:pt idx="33">
                  <c:v>5121.3</c:v>
                </c:pt>
                <c:pt idx="34">
                  <c:v>#N/A</c:v>
                </c:pt>
                <c:pt idx="35">
                  <c:v>5164.5</c:v>
                </c:pt>
                <c:pt idx="36">
                  <c:v>#N/A</c:v>
                </c:pt>
                <c:pt idx="37">
                  <c:v>5242.8</c:v>
                </c:pt>
                <c:pt idx="38">
                  <c:v>#N/A</c:v>
                </c:pt>
                <c:pt idx="39">
                  <c:v>5349.5</c:v>
                </c:pt>
                <c:pt idx="40">
                  <c:v>#N/A</c:v>
                </c:pt>
                <c:pt idx="41">
                  <c:v>5483.3</c:v>
                </c:pt>
                <c:pt idx="42">
                  <c:v>#N/A</c:v>
                </c:pt>
                <c:pt idx="43">
                  <c:v>5723</c:v>
                </c:pt>
                <c:pt idx="44">
                  <c:v>#N/A</c:v>
                </c:pt>
                <c:pt idx="45">
                  <c:v>5942</c:v>
                </c:pt>
                <c:pt idx="46">
                  <c:v>#N/A</c:v>
                </c:pt>
                <c:pt idx="47">
                  <c:v>6152.8</c:v>
                </c:pt>
                <c:pt idx="48">
                  <c:v>#N/A</c:v>
                </c:pt>
                <c:pt idx="49">
                  <c:v>6330.8</c:v>
                </c:pt>
                <c:pt idx="50">
                  <c:v>#N/A</c:v>
                </c:pt>
                <c:pt idx="51">
                  <c:v>6567.3</c:v>
                </c:pt>
                <c:pt idx="52">
                  <c:v>#N/A</c:v>
                </c:pt>
                <c:pt idx="53">
                  <c:v>6747.5</c:v>
                </c:pt>
                <c:pt idx="54">
                  <c:v>#N/A</c:v>
                </c:pt>
                <c:pt idx="55">
                  <c:v>6952.3</c:v>
                </c:pt>
                <c:pt idx="56">
                  <c:v>#N/A</c:v>
                </c:pt>
                <c:pt idx="57">
                  <c:v>7193.3</c:v>
                </c:pt>
                <c:pt idx="58">
                  <c:v>#N/A</c:v>
                </c:pt>
                <c:pt idx="59">
                  <c:v>7302.3</c:v>
                </c:pt>
                <c:pt idx="60">
                  <c:v>#N/A</c:v>
                </c:pt>
                <c:pt idx="61">
                  <c:v>7461</c:v>
                </c:pt>
                <c:pt idx="62">
                  <c:v>#N/A</c:v>
                </c:pt>
                <c:pt idx="63">
                  <c:v>7612.5</c:v>
                </c:pt>
                <c:pt idx="64">
                  <c:v>#N/A</c:v>
                </c:pt>
                <c:pt idx="65">
                  <c:v>7733.3</c:v>
                </c:pt>
                <c:pt idx="66">
                  <c:v>#N/A</c:v>
                </c:pt>
                <c:pt idx="67">
                  <c:v>8015.3</c:v>
                </c:pt>
                <c:pt idx="68">
                  <c:v>#N/A</c:v>
                </c:pt>
                <c:pt idx="69">
                  <c:v>8597</c:v>
                </c:pt>
                <c:pt idx="70">
                  <c:v>#N/A</c:v>
                </c:pt>
                <c:pt idx="71">
                  <c:v>9009.7999999999993</c:v>
                </c:pt>
                <c:pt idx="72">
                  <c:v>#N/A</c:v>
                </c:pt>
                <c:pt idx="73">
                  <c:v>9517.7999999999993</c:v>
                </c:pt>
                <c:pt idx="74">
                  <c:v>#N/A</c:v>
                </c:pt>
                <c:pt idx="75">
                  <c:v>9904.5</c:v>
                </c:pt>
                <c:pt idx="76">
                  <c:v>#N/A</c:v>
                </c:pt>
                <c:pt idx="77">
                  <c:v>10104</c:v>
                </c:pt>
                <c:pt idx="78">
                  <c:v>#N/A</c:v>
                </c:pt>
                <c:pt idx="79">
                  <c:v>10400.5</c:v>
                </c:pt>
                <c:pt idx="80">
                  <c:v>#N/A</c:v>
                </c:pt>
                <c:pt idx="81">
                  <c:v>10746.8</c:v>
                </c:pt>
                <c:pt idx="82">
                  <c:v>#N/A</c:v>
                </c:pt>
                <c:pt idx="83">
                  <c:v>11212.5</c:v>
                </c:pt>
                <c:pt idx="84">
                  <c:v>#N/A</c:v>
                </c:pt>
                <c:pt idx="85">
                  <c:v>11578.5</c:v>
                </c:pt>
                <c:pt idx="86">
                  <c:v>#N/A</c:v>
                </c:pt>
                <c:pt idx="87">
                  <c:v>12179</c:v>
                </c:pt>
                <c:pt idx="88">
                  <c:v>#N/A</c:v>
                </c:pt>
                <c:pt idx="89">
                  <c:v>12630</c:v>
                </c:pt>
                <c:pt idx="90">
                  <c:v>#N/A</c:v>
                </c:pt>
                <c:pt idx="91">
                  <c:v>12987.3</c:v>
                </c:pt>
                <c:pt idx="92">
                  <c:v>#N/A</c:v>
                </c:pt>
                <c:pt idx="93">
                  <c:v>13435.3</c:v>
                </c:pt>
                <c:pt idx="94">
                  <c:v>#N/A</c:v>
                </c:pt>
                <c:pt idx="95">
                  <c:v>13630.5</c:v>
                </c:pt>
                <c:pt idx="96">
                  <c:v>#N/A</c:v>
                </c:pt>
                <c:pt idx="97">
                  <c:v>13877</c:v>
                </c:pt>
                <c:pt idx="98">
                  <c:v>#N/A</c:v>
                </c:pt>
                <c:pt idx="99">
                  <c:v>13910.8</c:v>
                </c:pt>
                <c:pt idx="100">
                  <c:v>#N/A</c:v>
                </c:pt>
                <c:pt idx="101">
                  <c:v>13786</c:v>
                </c:pt>
                <c:pt idx="102">
                  <c:v>#N/A</c:v>
                </c:pt>
                <c:pt idx="103">
                  <c:v>13274.5</c:v>
                </c:pt>
                <c:pt idx="104">
                  <c:v>#N/A</c:v>
                </c:pt>
                <c:pt idx="105">
                  <c:v>13243.5</c:v>
                </c:pt>
                <c:pt idx="106">
                  <c:v>#N/A</c:v>
                </c:pt>
                <c:pt idx="107">
                  <c:v>13766.3</c:v>
                </c:pt>
                <c:pt idx="108">
                  <c:v>#N/A</c:v>
                </c:pt>
                <c:pt idx="109">
                  <c:v>14681</c:v>
                </c:pt>
                <c:pt idx="110">
                  <c:v>#N/A</c:v>
                </c:pt>
                <c:pt idx="111">
                  <c:v>16234.3</c:v>
                </c:pt>
                <c:pt idx="112">
                  <c:v>#N/A</c:v>
                </c:pt>
                <c:pt idx="113">
                  <c:v>17061.3</c:v>
                </c:pt>
                <c:pt idx="114">
                  <c:v>#N/A</c:v>
                </c:pt>
                <c:pt idx="115">
                  <c:v>17626.5</c:v>
                </c:pt>
                <c:pt idx="116">
                  <c:v>#N/A</c:v>
                </c:pt>
                <c:pt idx="117">
                  <c:v>17922</c:v>
                </c:pt>
                <c:pt idx="118">
                  <c:v>#N/A</c:v>
                </c:pt>
                <c:pt idx="119">
                  <c:v>18128.5</c:v>
                </c:pt>
                <c:pt idx="120">
                  <c:v>#N/A</c:v>
                </c:pt>
                <c:pt idx="121">
                  <c:v>18489.3</c:v>
                </c:pt>
                <c:pt idx="122">
                  <c:v>#N/A</c:v>
                </c:pt>
                <c:pt idx="123">
                  <c:v>18771.3</c:v>
                </c:pt>
                <c:pt idx="124">
                  <c:v>#N/A</c:v>
                </c:pt>
                <c:pt idx="125">
                  <c:v>19044</c:v>
                </c:pt>
                <c:pt idx="126">
                  <c:v>#N/A</c:v>
                </c:pt>
                <c:pt idx="127">
                  <c:v>19303.8</c:v>
                </c:pt>
                <c:pt idx="128">
                  <c:v>#N/A</c:v>
                </c:pt>
                <c:pt idx="129">
                  <c:v>19682.3</c:v>
                </c:pt>
                <c:pt idx="130">
                  <c:v>#N/A</c:v>
                </c:pt>
                <c:pt idx="131">
                  <c:v>20025.5</c:v>
                </c:pt>
                <c:pt idx="132">
                  <c:v>#N/A</c:v>
                </c:pt>
                <c:pt idx="133">
                  <c:v>20240.8</c:v>
                </c:pt>
                <c:pt idx="134">
                  <c:v>#N/A</c:v>
                </c:pt>
                <c:pt idx="135">
                  <c:v>20416.5</c:v>
                </c:pt>
                <c:pt idx="136">
                  <c:v>#N/A</c:v>
                </c:pt>
                <c:pt idx="137">
                  <c:v>20245</c:v>
                </c:pt>
                <c:pt idx="138">
                  <c:v>#N/A</c:v>
                </c:pt>
                <c:pt idx="139">
                  <c:v>20166.5</c:v>
                </c:pt>
                <c:pt idx="140">
                  <c:v>#N/A</c:v>
                </c:pt>
                <c:pt idx="141">
                  <c:v>20379</c:v>
                </c:pt>
                <c:pt idx="142">
                  <c:v>#N/A</c:v>
                </c:pt>
                <c:pt idx="143">
                  <c:v>20619</c:v>
                </c:pt>
                <c:pt idx="144">
                  <c:v>#N/A</c:v>
                </c:pt>
                <c:pt idx="145">
                  <c:v>21350.799999999999</c:v>
                </c:pt>
                <c:pt idx="146">
                  <c:v>#N/A</c:v>
                </c:pt>
                <c:pt idx="147">
                  <c:v>21905.3</c:v>
                </c:pt>
                <c:pt idx="148">
                  <c:v>#N/A</c:v>
                </c:pt>
                <c:pt idx="149">
                  <c:v>22173.8</c:v>
                </c:pt>
                <c:pt idx="150">
                  <c:v>#N/A</c:v>
                </c:pt>
                <c:pt idx="151">
                  <c:v>22140</c:v>
                </c:pt>
                <c:pt idx="152">
                  <c:v>#N/A</c:v>
                </c:pt>
                <c:pt idx="153">
                  <c:v>21986.5</c:v>
                </c:pt>
                <c:pt idx="154">
                  <c:v>#N/A</c:v>
                </c:pt>
                <c:pt idx="155">
                  <c:v>22052.3</c:v>
                </c:pt>
                <c:pt idx="156">
                  <c:v>#N/A</c:v>
                </c:pt>
                <c:pt idx="157">
                  <c:v>22151.5</c:v>
                </c:pt>
                <c:pt idx="158">
                  <c:v>#N/A</c:v>
                </c:pt>
                <c:pt idx="159">
                  <c:v>22551</c:v>
                </c:pt>
                <c:pt idx="160">
                  <c:v>#N/A</c:v>
                </c:pt>
                <c:pt idx="161">
                  <c:v>22923</c:v>
                </c:pt>
                <c:pt idx="162">
                  <c:v>#N/A</c:v>
                </c:pt>
                <c:pt idx="163">
                  <c:v>23229.8</c:v>
                </c:pt>
                <c:pt idx="164">
                  <c:v>#N/A</c:v>
                </c:pt>
                <c:pt idx="165">
                  <c:v>23549</c:v>
                </c:pt>
                <c:pt idx="166">
                  <c:v>#N/A</c:v>
                </c:pt>
                <c:pt idx="167">
                  <c:v>23893.3</c:v>
                </c:pt>
                <c:pt idx="168">
                  <c:v>#N/A</c:v>
                </c:pt>
                <c:pt idx="169">
                  <c:v>24035.3</c:v>
                </c:pt>
                <c:pt idx="170">
                  <c:v>#N/A</c:v>
                </c:pt>
                <c:pt idx="171">
                  <c:v>24105.8</c:v>
                </c:pt>
                <c:pt idx="172">
                  <c:v>#N/A</c:v>
                </c:pt>
                <c:pt idx="173">
                  <c:v>24205.5</c:v>
                </c:pt>
                <c:pt idx="174">
                  <c:v>#N/A</c:v>
                </c:pt>
                <c:pt idx="175">
                  <c:v>24182.799999999999</c:v>
                </c:pt>
                <c:pt idx="176">
                  <c:v>#N/A</c:v>
                </c:pt>
                <c:pt idx="177">
                  <c:v>24442.799999999999</c:v>
                </c:pt>
                <c:pt idx="178">
                  <c:v>#N/A</c:v>
                </c:pt>
                <c:pt idx="179">
                  <c:v>24705.8</c:v>
                </c:pt>
                <c:pt idx="180">
                  <c:v>#N/A</c:v>
                </c:pt>
                <c:pt idx="181">
                  <c:v>24943.8</c:v>
                </c:pt>
                <c:pt idx="182">
                  <c:v>#N/A</c:v>
                </c:pt>
                <c:pt idx="183">
                  <c:v>24977.3</c:v>
                </c:pt>
                <c:pt idx="184">
                  <c:v>#N/A</c:v>
                </c:pt>
                <c:pt idx="185">
                  <c:v>25328</c:v>
                </c:pt>
                <c:pt idx="186">
                  <c:v>#N/A</c:v>
                </c:pt>
                <c:pt idx="187">
                  <c:v>25480.3</c:v>
                </c:pt>
                <c:pt idx="188">
                  <c:v>#N/A</c:v>
                </c:pt>
                <c:pt idx="189">
                  <c:v>25734.3</c:v>
                </c:pt>
                <c:pt idx="190">
                  <c:v>#N/A</c:v>
                </c:pt>
                <c:pt idx="191">
                  <c:v>26473</c:v>
                </c:pt>
                <c:pt idx="192">
                  <c:v>#N/A</c:v>
                </c:pt>
                <c:pt idx="193">
                  <c:v>26554.5</c:v>
                </c:pt>
                <c:pt idx="194">
                  <c:v>#N/A</c:v>
                </c:pt>
                <c:pt idx="195">
                  <c:v>26804.5</c:v>
                </c:pt>
                <c:pt idx="196">
                  <c:v>#N/A</c:v>
                </c:pt>
                <c:pt idx="197">
                  <c:v>26865</c:v>
                </c:pt>
                <c:pt idx="198">
                  <c:v>#N/A</c:v>
                </c:pt>
                <c:pt idx="199">
                  <c:v>26682.799999999999</c:v>
                </c:pt>
                <c:pt idx="200">
                  <c:v>#N/A</c:v>
                </c:pt>
                <c:pt idx="201">
                  <c:v>26580.3</c:v>
                </c:pt>
                <c:pt idx="202">
                  <c:v>#N/A</c:v>
                </c:pt>
                <c:pt idx="203">
                  <c:v>26208.3</c:v>
                </c:pt>
                <c:pt idx="204">
                  <c:v>#N/A</c:v>
                </c:pt>
                <c:pt idx="205">
                  <c:v>25101.8</c:v>
                </c:pt>
                <c:pt idx="206">
                  <c:v>#N/A</c:v>
                </c:pt>
                <c:pt idx="207">
                  <c:v>23488</c:v>
                </c:pt>
                <c:pt idx="208">
                  <c:v>#N/A</c:v>
                </c:pt>
                <c:pt idx="209">
                  <c:v>22801</c:v>
                </c:pt>
                <c:pt idx="210">
                  <c:v>#N/A</c:v>
                </c:pt>
                <c:pt idx="211">
                  <c:v>22920</c:v>
                </c:pt>
                <c:pt idx="212">
                  <c:v>#N/A</c:v>
                </c:pt>
                <c:pt idx="213">
                  <c:v>24382.3</c:v>
                </c:pt>
                <c:pt idx="214">
                  <c:v>#N/A</c:v>
                </c:pt>
                <c:pt idx="215">
                  <c:v>26560.799999999999</c:v>
                </c:pt>
                <c:pt idx="216">
                  <c:v>#N/A</c:v>
                </c:pt>
                <c:pt idx="217">
                  <c:v>27516.5</c:v>
                </c:pt>
                <c:pt idx="218">
                  <c:v>#N/A</c:v>
                </c:pt>
                <c:pt idx="219">
                  <c:v>27839.3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10392</c:v>
                </c:pt>
                <c:pt idx="226">
                  <c:v>#N/A</c:v>
                </c:pt>
                <c:pt idx="227">
                  <c:v>12168</c:v>
                </c:pt>
                <c:pt idx="228">
                  <c:v>#N/A</c:v>
                </c:pt>
                <c:pt idx="229">
                  <c:v>14694.5</c:v>
                </c:pt>
                <c:pt idx="230">
                  <c:v>#N/A</c:v>
                </c:pt>
                <c:pt idx="231">
                  <c:v>15677.5</c:v>
                </c:pt>
                <c:pt idx="232">
                  <c:v>#N/A</c:v>
                </c:pt>
                <c:pt idx="233">
                  <c:v>15291.5</c:v>
                </c:pt>
                <c:pt idx="234">
                  <c:v>#N/A</c:v>
                </c:pt>
                <c:pt idx="235">
                  <c:v>14803.5</c:v>
                </c:pt>
                <c:pt idx="236">
                  <c:v>#N/A</c:v>
                </c:pt>
                <c:pt idx="237">
                  <c:v>14992</c:v>
                </c:pt>
                <c:pt idx="238">
                  <c:v>#N/A</c:v>
                </c:pt>
                <c:pt idx="239">
                  <c:v>15230.5</c:v>
                </c:pt>
                <c:pt idx="240">
                  <c:v>#N/A</c:v>
                </c:pt>
                <c:pt idx="241">
                  <c:v>15492.5</c:v>
                </c:pt>
                <c:pt idx="242">
                  <c:v>#N/A</c:v>
                </c:pt>
                <c:pt idx="243">
                  <c:v>15431.5</c:v>
                </c:pt>
                <c:pt idx="244">
                  <c:v>#N/A</c:v>
                </c:pt>
                <c:pt idx="245">
                  <c:v>15304</c:v>
                </c:pt>
                <c:pt idx="246">
                  <c:v>#N/A</c:v>
                </c:pt>
                <c:pt idx="247">
                  <c:v>15312</c:v>
                </c:pt>
                <c:pt idx="248">
                  <c:v>#N/A</c:v>
                </c:pt>
                <c:pt idx="249">
                  <c:v>15226.5</c:v>
                </c:pt>
                <c:pt idx="250">
                  <c:v>#N/A</c:v>
                </c:pt>
                <c:pt idx="251">
                  <c:v>14937</c:v>
                </c:pt>
                <c:pt idx="252">
                  <c:v>#N/A</c:v>
                </c:pt>
                <c:pt idx="253">
                  <c:v>14717</c:v>
                </c:pt>
                <c:pt idx="254">
                  <c:v>#N/A</c:v>
                </c:pt>
                <c:pt idx="255">
                  <c:v>14522</c:v>
                </c:pt>
                <c:pt idx="256">
                  <c:v>#N/A</c:v>
                </c:pt>
                <c:pt idx="257">
                  <c:v>14236.5</c:v>
                </c:pt>
                <c:pt idx="258">
                  <c:v>#N/A</c:v>
                </c:pt>
                <c:pt idx="259">
                  <c:v>13938</c:v>
                </c:pt>
                <c:pt idx="260">
                  <c:v>#N/A</c:v>
                </c:pt>
                <c:pt idx="261">
                  <c:v>13648</c:v>
                </c:pt>
                <c:pt idx="262">
                  <c:v>#N/A</c:v>
                </c:pt>
                <c:pt idx="263">
                  <c:v>13523.5</c:v>
                </c:pt>
                <c:pt idx="264">
                  <c:v>#N/A</c:v>
                </c:pt>
                <c:pt idx="265">
                  <c:v>13490</c:v>
                </c:pt>
                <c:pt idx="266">
                  <c:v>#N/A</c:v>
                </c:pt>
                <c:pt idx="267">
                  <c:v>13343.5</c:v>
                </c:pt>
                <c:pt idx="268">
                  <c:v>#N/A</c:v>
                </c:pt>
                <c:pt idx="269">
                  <c:v>13178</c:v>
                </c:pt>
                <c:pt idx="270">
                  <c:v>#N/A</c:v>
                </c:pt>
                <c:pt idx="271">
                  <c:v>12934</c:v>
                </c:pt>
                <c:pt idx="272">
                  <c:v>#N/A</c:v>
                </c:pt>
                <c:pt idx="273">
                  <c:v>12635</c:v>
                </c:pt>
                <c:pt idx="274">
                  <c:v>#N/A</c:v>
                </c:pt>
                <c:pt idx="275">
                  <c:v>12731</c:v>
                </c:pt>
                <c:pt idx="276">
                  <c:v>#N/A</c:v>
                </c:pt>
                <c:pt idx="277">
                  <c:v>12999</c:v>
                </c:pt>
                <c:pt idx="278">
                  <c:v>#N/A</c:v>
                </c:pt>
                <c:pt idx="279">
                  <c:v>13334.5</c:v>
                </c:pt>
                <c:pt idx="280">
                  <c:v>#N/A</c:v>
                </c:pt>
                <c:pt idx="281">
                  <c:v>13466</c:v>
                </c:pt>
                <c:pt idx="282">
                  <c:v>#N/A</c:v>
                </c:pt>
                <c:pt idx="283">
                  <c:v>13357.5</c:v>
                </c:pt>
                <c:pt idx="284">
                  <c:v>#N/A</c:v>
                </c:pt>
                <c:pt idx="285">
                  <c:v>13181</c:v>
                </c:pt>
                <c:pt idx="28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7E-3C42-8A6B-E463D4E426EF}"/>
            </c:ext>
          </c:extLst>
        </c:ser>
        <c:ser>
          <c:idx val="3"/>
          <c:order val="3"/>
          <c:tx>
            <c:strRef>
              <c:f>'2.3.3'!$E$1</c:f>
              <c:strCache>
                <c:ptCount val="1"/>
                <c:pt idx="0">
                  <c:v>Нові вакансії ІТ djinni, тис.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E$4:$E$290</c:f>
              <c:numCache>
                <c:formatCode>General</c:formatCode>
                <c:ptCount val="287"/>
                <c:pt idx="192">
                  <c:v>#N/A</c:v>
                </c:pt>
                <c:pt idx="193">
                  <c:v>3961</c:v>
                </c:pt>
                <c:pt idx="194">
                  <c:v>#N/A</c:v>
                </c:pt>
                <c:pt idx="195">
                  <c:v>3879.3</c:v>
                </c:pt>
                <c:pt idx="196">
                  <c:v>#N/A</c:v>
                </c:pt>
                <c:pt idx="197">
                  <c:v>3812.3</c:v>
                </c:pt>
                <c:pt idx="198">
                  <c:v>#N/A</c:v>
                </c:pt>
                <c:pt idx="199">
                  <c:v>3751.8</c:v>
                </c:pt>
                <c:pt idx="200">
                  <c:v>#N/A</c:v>
                </c:pt>
                <c:pt idx="201">
                  <c:v>3591</c:v>
                </c:pt>
                <c:pt idx="202">
                  <c:v>#N/A</c:v>
                </c:pt>
                <c:pt idx="203">
                  <c:v>2970.8</c:v>
                </c:pt>
                <c:pt idx="204">
                  <c:v>#N/A</c:v>
                </c:pt>
                <c:pt idx="205">
                  <c:v>2511.8000000000002</c:v>
                </c:pt>
                <c:pt idx="206">
                  <c:v>#N/A</c:v>
                </c:pt>
                <c:pt idx="207">
                  <c:v>2786</c:v>
                </c:pt>
                <c:pt idx="208">
                  <c:v>#N/A</c:v>
                </c:pt>
                <c:pt idx="209">
                  <c:v>3290.8</c:v>
                </c:pt>
                <c:pt idx="210">
                  <c:v>#N/A</c:v>
                </c:pt>
                <c:pt idx="211">
                  <c:v>4036.3</c:v>
                </c:pt>
                <c:pt idx="212">
                  <c:v>#N/A</c:v>
                </c:pt>
                <c:pt idx="213">
                  <c:v>4600.5</c:v>
                </c:pt>
                <c:pt idx="214">
                  <c:v>#N/A</c:v>
                </c:pt>
                <c:pt idx="215">
                  <c:v>4417</c:v>
                </c:pt>
                <c:pt idx="216">
                  <c:v>#N/A</c:v>
                </c:pt>
                <c:pt idx="217">
                  <c:v>4198</c:v>
                </c:pt>
                <c:pt idx="218">
                  <c:v>#N/A</c:v>
                </c:pt>
                <c:pt idx="219">
                  <c:v>3732.8</c:v>
                </c:pt>
                <c:pt idx="220">
                  <c:v>#N/A</c:v>
                </c:pt>
                <c:pt idx="221">
                  <c:v>2826.8</c:v>
                </c:pt>
                <c:pt idx="222">
                  <c:v>#N/A</c:v>
                </c:pt>
                <c:pt idx="223">
                  <c:v>2312</c:v>
                </c:pt>
                <c:pt idx="224">
                  <c:v>#N/A</c:v>
                </c:pt>
                <c:pt idx="225">
                  <c:v>1915.8</c:v>
                </c:pt>
                <c:pt idx="226">
                  <c:v>#N/A</c:v>
                </c:pt>
                <c:pt idx="227">
                  <c:v>2213.3000000000002</c:v>
                </c:pt>
                <c:pt idx="228">
                  <c:v>#N/A</c:v>
                </c:pt>
                <c:pt idx="229">
                  <c:v>2747.5</c:v>
                </c:pt>
                <c:pt idx="230">
                  <c:v>#N/A</c:v>
                </c:pt>
                <c:pt idx="231">
                  <c:v>3008.8</c:v>
                </c:pt>
                <c:pt idx="232">
                  <c:v>#N/A</c:v>
                </c:pt>
                <c:pt idx="233">
                  <c:v>3096.8</c:v>
                </c:pt>
                <c:pt idx="234">
                  <c:v>#N/A</c:v>
                </c:pt>
                <c:pt idx="235">
                  <c:v>2928.8</c:v>
                </c:pt>
                <c:pt idx="236">
                  <c:v>#N/A</c:v>
                </c:pt>
                <c:pt idx="237">
                  <c:v>2886</c:v>
                </c:pt>
                <c:pt idx="238">
                  <c:v>#N/A</c:v>
                </c:pt>
                <c:pt idx="239">
                  <c:v>2906.8</c:v>
                </c:pt>
                <c:pt idx="240">
                  <c:v>#N/A</c:v>
                </c:pt>
                <c:pt idx="241">
                  <c:v>2963.5</c:v>
                </c:pt>
                <c:pt idx="242">
                  <c:v>#N/A</c:v>
                </c:pt>
                <c:pt idx="243">
                  <c:v>3011.3</c:v>
                </c:pt>
                <c:pt idx="244">
                  <c:v>#N/A</c:v>
                </c:pt>
                <c:pt idx="245">
                  <c:v>3073</c:v>
                </c:pt>
                <c:pt idx="246">
                  <c:v>#N/A</c:v>
                </c:pt>
                <c:pt idx="247">
                  <c:v>3064.5</c:v>
                </c:pt>
                <c:pt idx="248">
                  <c:v>#N/A</c:v>
                </c:pt>
                <c:pt idx="249">
                  <c:v>2998.8</c:v>
                </c:pt>
                <c:pt idx="250">
                  <c:v>#N/A</c:v>
                </c:pt>
                <c:pt idx="251">
                  <c:v>2891.3</c:v>
                </c:pt>
                <c:pt idx="252">
                  <c:v>#N/A</c:v>
                </c:pt>
                <c:pt idx="253">
                  <c:v>2884.8</c:v>
                </c:pt>
                <c:pt idx="254">
                  <c:v>#N/A</c:v>
                </c:pt>
                <c:pt idx="255">
                  <c:v>2773.8</c:v>
                </c:pt>
                <c:pt idx="256">
                  <c:v>#N/A</c:v>
                </c:pt>
                <c:pt idx="257">
                  <c:v>2794</c:v>
                </c:pt>
                <c:pt idx="258">
                  <c:v>#N/A</c:v>
                </c:pt>
                <c:pt idx="259">
                  <c:v>2773</c:v>
                </c:pt>
                <c:pt idx="260">
                  <c:v>#N/A</c:v>
                </c:pt>
                <c:pt idx="261" formatCode="0">
                  <c:v>2724</c:v>
                </c:pt>
                <c:pt idx="262" formatCode="0">
                  <c:v>#N/A</c:v>
                </c:pt>
                <c:pt idx="263" formatCode="0">
                  <c:v>2751</c:v>
                </c:pt>
                <c:pt idx="264" formatCode="0">
                  <c:v>#N/A</c:v>
                </c:pt>
                <c:pt idx="265" formatCode="0">
                  <c:v>2679</c:v>
                </c:pt>
                <c:pt idx="266" formatCode="0">
                  <c:v>#N/A</c:v>
                </c:pt>
                <c:pt idx="267" formatCode="0">
                  <c:v>2687.8</c:v>
                </c:pt>
                <c:pt idx="268" formatCode="0">
                  <c:v>#N/A</c:v>
                </c:pt>
                <c:pt idx="269" formatCode="0">
                  <c:v>2659.5</c:v>
                </c:pt>
                <c:pt idx="270" formatCode="0">
                  <c:v>#N/A</c:v>
                </c:pt>
                <c:pt idx="271" formatCode="0">
                  <c:v>2540</c:v>
                </c:pt>
                <c:pt idx="272" formatCode="0">
                  <c:v>#N/A</c:v>
                </c:pt>
                <c:pt idx="273" formatCode="0">
                  <c:v>2522.3000000000002</c:v>
                </c:pt>
                <c:pt idx="274" formatCode="0">
                  <c:v>#N/A</c:v>
                </c:pt>
                <c:pt idx="275" formatCode="0">
                  <c:v>2549.5</c:v>
                </c:pt>
                <c:pt idx="276" formatCode="0">
                  <c:v>#N/A</c:v>
                </c:pt>
                <c:pt idx="277" formatCode="0">
                  <c:v>2608.3000000000002</c:v>
                </c:pt>
                <c:pt idx="278" formatCode="0">
                  <c:v>#N/A</c:v>
                </c:pt>
                <c:pt idx="279" formatCode="0">
                  <c:v>2750.8</c:v>
                </c:pt>
                <c:pt idx="280" formatCode="0">
                  <c:v>#N/A</c:v>
                </c:pt>
                <c:pt idx="281" formatCode="0">
                  <c:v>2766.8</c:v>
                </c:pt>
                <c:pt idx="282" formatCode="0">
                  <c:v>#N/A</c:v>
                </c:pt>
                <c:pt idx="283" formatCode="0">
                  <c:v>2741</c:v>
                </c:pt>
                <c:pt idx="284" formatCode="0">
                  <c:v>#N/A</c:v>
                </c:pt>
                <c:pt idx="285" formatCode="0">
                  <c:v>2616.5</c:v>
                </c:pt>
                <c:pt idx="286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7E-3C42-8A6B-E463D4E42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66376"/>
        <c:axId val="726978528"/>
      </c:lineChart>
      <c:dateAx>
        <c:axId val="726976176"/>
        <c:scaling>
          <c:orientation val="minMax"/>
          <c:min val="4383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3040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726973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6176"/>
        <c:crosses val="autoZero"/>
        <c:crossBetween val="midCat"/>
        <c:majorUnit val="20000"/>
        <c:dispUnits>
          <c:builtInUnit val="thousands"/>
        </c:dispUnits>
      </c:valAx>
      <c:valAx>
        <c:axId val="72697852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6376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dateAx>
        <c:axId val="7269663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697852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5"/>
          <c:order val="0"/>
          <c:tx>
            <c:strRef>
              <c:f>'2.3.3'!$F$1</c:f>
              <c:strCache>
                <c:ptCount val="1"/>
                <c:pt idx="0">
                  <c:v>Нові резюме work.ua, тис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F$4:$F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71087.5</c:v>
                </c:pt>
                <c:pt idx="3">
                  <c:v>#N/A</c:v>
                </c:pt>
                <c:pt idx="4">
                  <c:v>78190</c:v>
                </c:pt>
                <c:pt idx="5">
                  <c:v>#N/A</c:v>
                </c:pt>
                <c:pt idx="6">
                  <c:v>81266</c:v>
                </c:pt>
                <c:pt idx="7">
                  <c:v>#N/A</c:v>
                </c:pt>
                <c:pt idx="8">
                  <c:v>80493.8</c:v>
                </c:pt>
                <c:pt idx="9">
                  <c:v>#N/A</c:v>
                </c:pt>
                <c:pt idx="10">
                  <c:v>80579.5</c:v>
                </c:pt>
                <c:pt idx="11">
                  <c:v>#N/A</c:v>
                </c:pt>
                <c:pt idx="12">
                  <c:v>80581.3</c:v>
                </c:pt>
                <c:pt idx="13">
                  <c:v>#N/A</c:v>
                </c:pt>
                <c:pt idx="14">
                  <c:v>76326.3</c:v>
                </c:pt>
                <c:pt idx="15">
                  <c:v>#N/A</c:v>
                </c:pt>
                <c:pt idx="16">
                  <c:v>76799.5</c:v>
                </c:pt>
                <c:pt idx="17">
                  <c:v>#N/A</c:v>
                </c:pt>
                <c:pt idx="18">
                  <c:v>70559</c:v>
                </c:pt>
                <c:pt idx="19">
                  <c:v>#N/A</c:v>
                </c:pt>
                <c:pt idx="20">
                  <c:v>64874.3</c:v>
                </c:pt>
                <c:pt idx="21">
                  <c:v>#N/A</c:v>
                </c:pt>
                <c:pt idx="22">
                  <c:v>62113</c:v>
                </c:pt>
                <c:pt idx="23">
                  <c:v>#N/A</c:v>
                </c:pt>
                <c:pt idx="24">
                  <c:v>56411.5</c:v>
                </c:pt>
                <c:pt idx="25">
                  <c:v>#N/A</c:v>
                </c:pt>
                <c:pt idx="26">
                  <c:v>55189</c:v>
                </c:pt>
                <c:pt idx="27">
                  <c:v>#N/A</c:v>
                </c:pt>
                <c:pt idx="28">
                  <c:v>56673.8</c:v>
                </c:pt>
                <c:pt idx="29">
                  <c:v>#N/A</c:v>
                </c:pt>
                <c:pt idx="30">
                  <c:v>57962.3</c:v>
                </c:pt>
                <c:pt idx="31">
                  <c:v>#N/A</c:v>
                </c:pt>
                <c:pt idx="32">
                  <c:v>61130.3</c:v>
                </c:pt>
                <c:pt idx="33">
                  <c:v>#N/A</c:v>
                </c:pt>
                <c:pt idx="34">
                  <c:v>68893.5</c:v>
                </c:pt>
                <c:pt idx="35">
                  <c:v>#N/A</c:v>
                </c:pt>
                <c:pt idx="36">
                  <c:v>74277.3</c:v>
                </c:pt>
                <c:pt idx="37">
                  <c:v>#N/A</c:v>
                </c:pt>
                <c:pt idx="38">
                  <c:v>80785.5</c:v>
                </c:pt>
                <c:pt idx="39">
                  <c:v>#N/A</c:v>
                </c:pt>
                <c:pt idx="40">
                  <c:v>83954.3</c:v>
                </c:pt>
                <c:pt idx="41">
                  <c:v>#N/A</c:v>
                </c:pt>
                <c:pt idx="42">
                  <c:v>85960.3</c:v>
                </c:pt>
                <c:pt idx="43">
                  <c:v>#N/A</c:v>
                </c:pt>
                <c:pt idx="44">
                  <c:v>86740.5</c:v>
                </c:pt>
                <c:pt idx="45">
                  <c:v>#N/A</c:v>
                </c:pt>
                <c:pt idx="46">
                  <c:v>85376.3</c:v>
                </c:pt>
                <c:pt idx="47">
                  <c:v>#N/A</c:v>
                </c:pt>
                <c:pt idx="48">
                  <c:v>88665</c:v>
                </c:pt>
                <c:pt idx="49">
                  <c:v>#N/A</c:v>
                </c:pt>
                <c:pt idx="50">
                  <c:v>88423.5</c:v>
                </c:pt>
                <c:pt idx="51">
                  <c:v>#N/A</c:v>
                </c:pt>
                <c:pt idx="52">
                  <c:v>88065.3</c:v>
                </c:pt>
                <c:pt idx="53">
                  <c:v>#N/A</c:v>
                </c:pt>
                <c:pt idx="54">
                  <c:v>88433.3</c:v>
                </c:pt>
                <c:pt idx="55">
                  <c:v>#N/A</c:v>
                </c:pt>
                <c:pt idx="56">
                  <c:v>85413.8</c:v>
                </c:pt>
                <c:pt idx="57">
                  <c:v>#N/A</c:v>
                </c:pt>
                <c:pt idx="58">
                  <c:v>83214.3</c:v>
                </c:pt>
                <c:pt idx="59">
                  <c:v>#N/A</c:v>
                </c:pt>
                <c:pt idx="60">
                  <c:v>81298.8</c:v>
                </c:pt>
                <c:pt idx="61">
                  <c:v>#N/A</c:v>
                </c:pt>
                <c:pt idx="62">
                  <c:v>77811.5</c:v>
                </c:pt>
                <c:pt idx="63">
                  <c:v>#N/A</c:v>
                </c:pt>
                <c:pt idx="64">
                  <c:v>78211.3</c:v>
                </c:pt>
                <c:pt idx="65">
                  <c:v>#N/A</c:v>
                </c:pt>
                <c:pt idx="66">
                  <c:v>79863</c:v>
                </c:pt>
                <c:pt idx="67">
                  <c:v>#N/A</c:v>
                </c:pt>
                <c:pt idx="68">
                  <c:v>81335</c:v>
                </c:pt>
                <c:pt idx="69">
                  <c:v>#N/A</c:v>
                </c:pt>
                <c:pt idx="70">
                  <c:v>84807</c:v>
                </c:pt>
                <c:pt idx="71">
                  <c:v>#N/A</c:v>
                </c:pt>
                <c:pt idx="72">
                  <c:v>84575.5</c:v>
                </c:pt>
                <c:pt idx="73">
                  <c:v>#N/A</c:v>
                </c:pt>
                <c:pt idx="74">
                  <c:v>84574.8</c:v>
                </c:pt>
                <c:pt idx="75">
                  <c:v>#N/A</c:v>
                </c:pt>
                <c:pt idx="76">
                  <c:v>84347.5</c:v>
                </c:pt>
                <c:pt idx="77">
                  <c:v>#N/A</c:v>
                </c:pt>
                <c:pt idx="78">
                  <c:v>83562</c:v>
                </c:pt>
                <c:pt idx="79">
                  <c:v>#N/A</c:v>
                </c:pt>
                <c:pt idx="80">
                  <c:v>82712.3</c:v>
                </c:pt>
                <c:pt idx="81">
                  <c:v>#N/A</c:v>
                </c:pt>
                <c:pt idx="82">
                  <c:v>81914.8</c:v>
                </c:pt>
                <c:pt idx="83">
                  <c:v>#N/A</c:v>
                </c:pt>
                <c:pt idx="84">
                  <c:v>82066.3</c:v>
                </c:pt>
                <c:pt idx="85">
                  <c:v>#N/A</c:v>
                </c:pt>
                <c:pt idx="86">
                  <c:v>82605</c:v>
                </c:pt>
                <c:pt idx="87">
                  <c:v>#N/A</c:v>
                </c:pt>
                <c:pt idx="88">
                  <c:v>83204.800000000003</c:v>
                </c:pt>
                <c:pt idx="89">
                  <c:v>#N/A</c:v>
                </c:pt>
                <c:pt idx="90">
                  <c:v>82382</c:v>
                </c:pt>
                <c:pt idx="91">
                  <c:v>#N/A</c:v>
                </c:pt>
                <c:pt idx="92">
                  <c:v>81242.8</c:v>
                </c:pt>
                <c:pt idx="93">
                  <c:v>#N/A</c:v>
                </c:pt>
                <c:pt idx="94">
                  <c:v>79097.8</c:v>
                </c:pt>
                <c:pt idx="95">
                  <c:v>#N/A</c:v>
                </c:pt>
                <c:pt idx="96">
                  <c:v>76042.3</c:v>
                </c:pt>
                <c:pt idx="97">
                  <c:v>#N/A</c:v>
                </c:pt>
                <c:pt idx="98">
                  <c:v>71786.8</c:v>
                </c:pt>
                <c:pt idx="99">
                  <c:v>#N/A</c:v>
                </c:pt>
                <c:pt idx="100">
                  <c:v>67839.5</c:v>
                </c:pt>
                <c:pt idx="101">
                  <c:v>#N/A</c:v>
                </c:pt>
                <c:pt idx="102">
                  <c:v>68956.800000000003</c:v>
                </c:pt>
                <c:pt idx="103">
                  <c:v>#N/A</c:v>
                </c:pt>
                <c:pt idx="104">
                  <c:v>73623.3</c:v>
                </c:pt>
                <c:pt idx="105">
                  <c:v>#N/A</c:v>
                </c:pt>
                <c:pt idx="106">
                  <c:v>81054.3</c:v>
                </c:pt>
                <c:pt idx="107">
                  <c:v>#N/A</c:v>
                </c:pt>
                <c:pt idx="108">
                  <c:v>89103.8</c:v>
                </c:pt>
                <c:pt idx="109">
                  <c:v>#N/A</c:v>
                </c:pt>
                <c:pt idx="110">
                  <c:v>96273</c:v>
                </c:pt>
                <c:pt idx="111">
                  <c:v>#N/A</c:v>
                </c:pt>
                <c:pt idx="112">
                  <c:v>101914.8</c:v>
                </c:pt>
                <c:pt idx="113">
                  <c:v>#N/A</c:v>
                </c:pt>
                <c:pt idx="114">
                  <c:v>107109.5</c:v>
                </c:pt>
                <c:pt idx="115">
                  <c:v>#N/A</c:v>
                </c:pt>
                <c:pt idx="116">
                  <c:v>110917</c:v>
                </c:pt>
                <c:pt idx="117">
                  <c:v>#N/A</c:v>
                </c:pt>
                <c:pt idx="118">
                  <c:v>107762.8</c:v>
                </c:pt>
                <c:pt idx="119">
                  <c:v>#N/A</c:v>
                </c:pt>
                <c:pt idx="120">
                  <c:v>108684</c:v>
                </c:pt>
                <c:pt idx="121">
                  <c:v>#N/A</c:v>
                </c:pt>
                <c:pt idx="122">
                  <c:v>107296.8</c:v>
                </c:pt>
                <c:pt idx="123">
                  <c:v>#N/A</c:v>
                </c:pt>
                <c:pt idx="124">
                  <c:v>104993.8</c:v>
                </c:pt>
                <c:pt idx="125">
                  <c:v>#N/A</c:v>
                </c:pt>
                <c:pt idx="126">
                  <c:v>106133.8</c:v>
                </c:pt>
                <c:pt idx="127">
                  <c:v>#N/A</c:v>
                </c:pt>
                <c:pt idx="128">
                  <c:v>101045</c:v>
                </c:pt>
                <c:pt idx="129">
                  <c:v>#N/A</c:v>
                </c:pt>
                <c:pt idx="130">
                  <c:v>97441.8</c:v>
                </c:pt>
                <c:pt idx="131">
                  <c:v>#N/A</c:v>
                </c:pt>
                <c:pt idx="132">
                  <c:v>94117.5</c:v>
                </c:pt>
                <c:pt idx="133">
                  <c:v>#N/A</c:v>
                </c:pt>
                <c:pt idx="134">
                  <c:v>87037.8</c:v>
                </c:pt>
                <c:pt idx="135">
                  <c:v>#N/A</c:v>
                </c:pt>
                <c:pt idx="136">
                  <c:v>85039</c:v>
                </c:pt>
                <c:pt idx="137">
                  <c:v>#N/A</c:v>
                </c:pt>
                <c:pt idx="138">
                  <c:v>84922.8</c:v>
                </c:pt>
                <c:pt idx="139">
                  <c:v>#N/A</c:v>
                </c:pt>
                <c:pt idx="140">
                  <c:v>85492.5</c:v>
                </c:pt>
                <c:pt idx="141">
                  <c:v>#N/A</c:v>
                </c:pt>
                <c:pt idx="142">
                  <c:v>90178.3</c:v>
                </c:pt>
                <c:pt idx="143">
                  <c:v>#N/A</c:v>
                </c:pt>
                <c:pt idx="144">
                  <c:v>93571.3</c:v>
                </c:pt>
                <c:pt idx="145">
                  <c:v>#N/A</c:v>
                </c:pt>
                <c:pt idx="146">
                  <c:v>94010.8</c:v>
                </c:pt>
                <c:pt idx="147">
                  <c:v>#N/A</c:v>
                </c:pt>
                <c:pt idx="148">
                  <c:v>93193.8</c:v>
                </c:pt>
                <c:pt idx="149">
                  <c:v>#N/A</c:v>
                </c:pt>
                <c:pt idx="150">
                  <c:v>93919.5</c:v>
                </c:pt>
                <c:pt idx="151">
                  <c:v>#N/A</c:v>
                </c:pt>
                <c:pt idx="152">
                  <c:v>94690.3</c:v>
                </c:pt>
                <c:pt idx="153">
                  <c:v>#N/A</c:v>
                </c:pt>
                <c:pt idx="154">
                  <c:v>95339.8</c:v>
                </c:pt>
                <c:pt idx="155">
                  <c:v>#N/A</c:v>
                </c:pt>
                <c:pt idx="156">
                  <c:v>96988.800000000003</c:v>
                </c:pt>
                <c:pt idx="157">
                  <c:v>#N/A</c:v>
                </c:pt>
                <c:pt idx="158">
                  <c:v>97537.5</c:v>
                </c:pt>
                <c:pt idx="159">
                  <c:v>#N/A</c:v>
                </c:pt>
                <c:pt idx="160">
                  <c:v>95802.8</c:v>
                </c:pt>
                <c:pt idx="161">
                  <c:v>#N/A</c:v>
                </c:pt>
                <c:pt idx="162">
                  <c:v>95278.3</c:v>
                </c:pt>
                <c:pt idx="163">
                  <c:v>#N/A</c:v>
                </c:pt>
                <c:pt idx="164">
                  <c:v>95185</c:v>
                </c:pt>
                <c:pt idx="165">
                  <c:v>#N/A</c:v>
                </c:pt>
                <c:pt idx="166">
                  <c:v>92787</c:v>
                </c:pt>
                <c:pt idx="167">
                  <c:v>#N/A</c:v>
                </c:pt>
                <c:pt idx="168">
                  <c:v>93748.800000000003</c:v>
                </c:pt>
                <c:pt idx="169">
                  <c:v>#N/A</c:v>
                </c:pt>
                <c:pt idx="170">
                  <c:v>95792.8</c:v>
                </c:pt>
                <c:pt idx="171">
                  <c:v>#N/A</c:v>
                </c:pt>
                <c:pt idx="172">
                  <c:v>97652.3</c:v>
                </c:pt>
                <c:pt idx="173">
                  <c:v>#N/A</c:v>
                </c:pt>
                <c:pt idx="174">
                  <c:v>102333</c:v>
                </c:pt>
                <c:pt idx="175">
                  <c:v>#N/A</c:v>
                </c:pt>
                <c:pt idx="176">
                  <c:v>103257.5</c:v>
                </c:pt>
                <c:pt idx="177">
                  <c:v>#N/A</c:v>
                </c:pt>
                <c:pt idx="178">
                  <c:v>102878.8</c:v>
                </c:pt>
                <c:pt idx="179">
                  <c:v>#N/A</c:v>
                </c:pt>
                <c:pt idx="180">
                  <c:v>102373</c:v>
                </c:pt>
                <c:pt idx="181">
                  <c:v>#N/A</c:v>
                </c:pt>
                <c:pt idx="182">
                  <c:v>99989.5</c:v>
                </c:pt>
                <c:pt idx="183">
                  <c:v>#N/A</c:v>
                </c:pt>
                <c:pt idx="184">
                  <c:v>98966</c:v>
                </c:pt>
                <c:pt idx="185">
                  <c:v>#N/A</c:v>
                </c:pt>
                <c:pt idx="186">
                  <c:v>99214</c:v>
                </c:pt>
                <c:pt idx="187">
                  <c:v>#N/A</c:v>
                </c:pt>
                <c:pt idx="188">
                  <c:v>101085.8</c:v>
                </c:pt>
                <c:pt idx="189">
                  <c:v>#N/A</c:v>
                </c:pt>
                <c:pt idx="190">
                  <c:v>104924</c:v>
                </c:pt>
                <c:pt idx="191">
                  <c:v>#N/A</c:v>
                </c:pt>
                <c:pt idx="192">
                  <c:v>108033</c:v>
                </c:pt>
                <c:pt idx="193">
                  <c:v>#N/A</c:v>
                </c:pt>
                <c:pt idx="194">
                  <c:v>109159.8</c:v>
                </c:pt>
                <c:pt idx="195">
                  <c:v>#N/A</c:v>
                </c:pt>
                <c:pt idx="196">
                  <c:v>110013.8</c:v>
                </c:pt>
                <c:pt idx="197">
                  <c:v>#N/A</c:v>
                </c:pt>
                <c:pt idx="198">
                  <c:v>108679.8</c:v>
                </c:pt>
                <c:pt idx="199">
                  <c:v>#N/A</c:v>
                </c:pt>
                <c:pt idx="200">
                  <c:v>104579.8</c:v>
                </c:pt>
                <c:pt idx="201">
                  <c:v>#N/A</c:v>
                </c:pt>
                <c:pt idx="202">
                  <c:v>106052.8</c:v>
                </c:pt>
                <c:pt idx="203">
                  <c:v>#N/A</c:v>
                </c:pt>
                <c:pt idx="204">
                  <c:v>98462.5</c:v>
                </c:pt>
                <c:pt idx="205">
                  <c:v>#N/A</c:v>
                </c:pt>
                <c:pt idx="206">
                  <c:v>99856.3</c:v>
                </c:pt>
                <c:pt idx="207">
                  <c:v>#N/A</c:v>
                </c:pt>
                <c:pt idx="208">
                  <c:v>106008</c:v>
                </c:pt>
                <c:pt idx="209">
                  <c:v>#N/A</c:v>
                </c:pt>
                <c:pt idx="210">
                  <c:v>108047.5</c:v>
                </c:pt>
                <c:pt idx="211">
                  <c:v>#N/A</c:v>
                </c:pt>
                <c:pt idx="212">
                  <c:v>119104.8</c:v>
                </c:pt>
                <c:pt idx="213">
                  <c:v>#N/A</c:v>
                </c:pt>
                <c:pt idx="214">
                  <c:v>123136</c:v>
                </c:pt>
                <c:pt idx="215">
                  <c:v>#N/A</c:v>
                </c:pt>
                <c:pt idx="216">
                  <c:v>123238.5</c:v>
                </c:pt>
                <c:pt idx="217">
                  <c:v>#N/A</c:v>
                </c:pt>
                <c:pt idx="218">
                  <c:v>123935.3</c:v>
                </c:pt>
                <c:pt idx="219">
                  <c:v>#N/A</c:v>
                </c:pt>
                <c:pt idx="220">
                  <c:v>106614.8</c:v>
                </c:pt>
                <c:pt idx="221">
                  <c:v>#N/A</c:v>
                </c:pt>
                <c:pt idx="222">
                  <c:v>83134.8</c:v>
                </c:pt>
                <c:pt idx="223">
                  <c:v>#N/A</c:v>
                </c:pt>
                <c:pt idx="224">
                  <c:v>68662.3</c:v>
                </c:pt>
                <c:pt idx="225">
                  <c:v>#N/A</c:v>
                </c:pt>
                <c:pt idx="226">
                  <c:v>55509.3</c:v>
                </c:pt>
                <c:pt idx="227">
                  <c:v>#N/A</c:v>
                </c:pt>
                <c:pt idx="228">
                  <c:v>62609.5</c:v>
                </c:pt>
                <c:pt idx="229">
                  <c:v>#N/A</c:v>
                </c:pt>
                <c:pt idx="230">
                  <c:v>79364.3</c:v>
                </c:pt>
                <c:pt idx="231">
                  <c:v>#N/A</c:v>
                </c:pt>
                <c:pt idx="232">
                  <c:v>91723.8</c:v>
                </c:pt>
                <c:pt idx="233">
                  <c:v>#N/A</c:v>
                </c:pt>
                <c:pt idx="234">
                  <c:v>102437</c:v>
                </c:pt>
                <c:pt idx="235">
                  <c:v>#N/A</c:v>
                </c:pt>
                <c:pt idx="236">
                  <c:v>108512</c:v>
                </c:pt>
                <c:pt idx="237">
                  <c:v>#N/A</c:v>
                </c:pt>
                <c:pt idx="238">
                  <c:v>116488.5</c:v>
                </c:pt>
                <c:pt idx="239">
                  <c:v>#N/A</c:v>
                </c:pt>
                <c:pt idx="240">
                  <c:v>121167.8</c:v>
                </c:pt>
                <c:pt idx="241">
                  <c:v>#N/A</c:v>
                </c:pt>
                <c:pt idx="242">
                  <c:v>128186</c:v>
                </c:pt>
                <c:pt idx="243">
                  <c:v>#N/A</c:v>
                </c:pt>
                <c:pt idx="244">
                  <c:v>138603.29999999999</c:v>
                </c:pt>
                <c:pt idx="245">
                  <c:v>#N/A</c:v>
                </c:pt>
                <c:pt idx="246">
                  <c:v>142773.29999999999</c:v>
                </c:pt>
                <c:pt idx="247">
                  <c:v>#N/A</c:v>
                </c:pt>
                <c:pt idx="248">
                  <c:v>148152.79999999999</c:v>
                </c:pt>
                <c:pt idx="249">
                  <c:v>#N/A</c:v>
                </c:pt>
                <c:pt idx="250">
                  <c:v>150101.79999999999</c:v>
                </c:pt>
                <c:pt idx="251">
                  <c:v>#N/A</c:v>
                </c:pt>
                <c:pt idx="252">
                  <c:v>151124.79999999999</c:v>
                </c:pt>
                <c:pt idx="253">
                  <c:v>#N/A</c:v>
                </c:pt>
                <c:pt idx="254">
                  <c:v>152919.5</c:v>
                </c:pt>
                <c:pt idx="255">
                  <c:v>#N/A</c:v>
                </c:pt>
                <c:pt idx="256">
                  <c:v>153037.5</c:v>
                </c:pt>
                <c:pt idx="257">
                  <c:v>#N/A</c:v>
                </c:pt>
                <c:pt idx="258">
                  <c:v>152539.79999999999</c:v>
                </c:pt>
                <c:pt idx="259">
                  <c:v>#N/A</c:v>
                </c:pt>
                <c:pt idx="260">
                  <c:v>149764.5</c:v>
                </c:pt>
                <c:pt idx="261" formatCode="0">
                  <c:v>#N/A</c:v>
                </c:pt>
                <c:pt idx="262" formatCode="0">
                  <c:v>146904</c:v>
                </c:pt>
                <c:pt idx="263" formatCode="0">
                  <c:v>#N/A</c:v>
                </c:pt>
                <c:pt idx="264" formatCode="0">
                  <c:v>144093.5</c:v>
                </c:pt>
                <c:pt idx="265" formatCode="0">
                  <c:v>#N/A</c:v>
                </c:pt>
                <c:pt idx="266" formatCode="0">
                  <c:v>142322</c:v>
                </c:pt>
                <c:pt idx="267" formatCode="0">
                  <c:v>#N/A</c:v>
                </c:pt>
                <c:pt idx="268" formatCode="0">
                  <c:v>141610</c:v>
                </c:pt>
                <c:pt idx="269" formatCode="0">
                  <c:v>#N/A</c:v>
                </c:pt>
                <c:pt idx="270" formatCode="0">
                  <c:v>138428.5</c:v>
                </c:pt>
                <c:pt idx="271" formatCode="0">
                  <c:v>#N/A</c:v>
                </c:pt>
                <c:pt idx="272" formatCode="0">
                  <c:v>135618</c:v>
                </c:pt>
                <c:pt idx="273" formatCode="0">
                  <c:v>#N/A</c:v>
                </c:pt>
                <c:pt idx="274" formatCode="0">
                  <c:v>134311.79999999999</c:v>
                </c:pt>
                <c:pt idx="275" formatCode="0">
                  <c:v>#N/A</c:v>
                </c:pt>
                <c:pt idx="276" formatCode="0">
                  <c:v>132487.5</c:v>
                </c:pt>
                <c:pt idx="277" formatCode="0">
                  <c:v>#N/A</c:v>
                </c:pt>
                <c:pt idx="278" formatCode="0">
                  <c:v>132359</c:v>
                </c:pt>
                <c:pt idx="279" formatCode="0">
                  <c:v>#N/A</c:v>
                </c:pt>
                <c:pt idx="280" formatCode="0">
                  <c:v>131271.79999999999</c:v>
                </c:pt>
                <c:pt idx="281" formatCode="0">
                  <c:v>#N/A</c:v>
                </c:pt>
                <c:pt idx="282" formatCode="0">
                  <c:v>128548.3</c:v>
                </c:pt>
                <c:pt idx="283" formatCode="0">
                  <c:v>#N/A</c:v>
                </c:pt>
                <c:pt idx="284" formatCode="0">
                  <c:v>123545.5</c:v>
                </c:pt>
                <c:pt idx="285" formatCode="0">
                  <c:v>#N/A</c:v>
                </c:pt>
                <c:pt idx="286" formatCode="0">
                  <c:v>12039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8F-CE41-AFA7-79B747318794}"/>
            </c:ext>
          </c:extLst>
        </c:ser>
        <c:ser>
          <c:idx val="4"/>
          <c:order val="1"/>
          <c:tx>
            <c:strRef>
              <c:f>'2.3.3'!$G$1</c:f>
              <c:strCache>
                <c:ptCount val="1"/>
                <c:pt idx="0">
                  <c:v>Пошук роботи* (індекс, 01.01.20=100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G$4:$G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2321.4</c:v>
                </c:pt>
                <c:pt idx="4">
                  <c:v>#N/A</c:v>
                </c:pt>
                <c:pt idx="5">
                  <c:v>128928.6</c:v>
                </c:pt>
                <c:pt idx="6">
                  <c:v>#N/A</c:v>
                </c:pt>
                <c:pt idx="7">
                  <c:v>127857.1</c:v>
                </c:pt>
                <c:pt idx="8">
                  <c:v>#N/A</c:v>
                </c:pt>
                <c:pt idx="9">
                  <c:v>127321.4</c:v>
                </c:pt>
                <c:pt idx="10">
                  <c:v>#N/A</c:v>
                </c:pt>
                <c:pt idx="11">
                  <c:v>124642.9</c:v>
                </c:pt>
                <c:pt idx="12">
                  <c:v>#N/A</c:v>
                </c:pt>
                <c:pt idx="13">
                  <c:v>122500</c:v>
                </c:pt>
                <c:pt idx="14">
                  <c:v>#N/A</c:v>
                </c:pt>
                <c:pt idx="15">
                  <c:v>118214.3</c:v>
                </c:pt>
                <c:pt idx="16">
                  <c:v>#N/A</c:v>
                </c:pt>
                <c:pt idx="17">
                  <c:v>106785.7</c:v>
                </c:pt>
                <c:pt idx="18">
                  <c:v>#N/A</c:v>
                </c:pt>
                <c:pt idx="19">
                  <c:v>94642.9</c:v>
                </c:pt>
                <c:pt idx="20">
                  <c:v>#N/A</c:v>
                </c:pt>
                <c:pt idx="21">
                  <c:v>84285.7</c:v>
                </c:pt>
                <c:pt idx="22">
                  <c:v>#N/A</c:v>
                </c:pt>
                <c:pt idx="23">
                  <c:v>75714.3</c:v>
                </c:pt>
                <c:pt idx="24">
                  <c:v>#N/A</c:v>
                </c:pt>
                <c:pt idx="25">
                  <c:v>71964.3</c:v>
                </c:pt>
                <c:pt idx="26">
                  <c:v>#N/A</c:v>
                </c:pt>
                <c:pt idx="27">
                  <c:v>73750</c:v>
                </c:pt>
                <c:pt idx="28">
                  <c:v>#N/A</c:v>
                </c:pt>
                <c:pt idx="29">
                  <c:v>77678.600000000006</c:v>
                </c:pt>
                <c:pt idx="30">
                  <c:v>#N/A</c:v>
                </c:pt>
                <c:pt idx="31">
                  <c:v>85892.9</c:v>
                </c:pt>
                <c:pt idx="32">
                  <c:v>#N/A</c:v>
                </c:pt>
                <c:pt idx="33">
                  <c:v>98750</c:v>
                </c:pt>
                <c:pt idx="34">
                  <c:v>#N/A</c:v>
                </c:pt>
                <c:pt idx="35">
                  <c:v>111964.3</c:v>
                </c:pt>
                <c:pt idx="36">
                  <c:v>#N/A</c:v>
                </c:pt>
                <c:pt idx="37">
                  <c:v>119107.1</c:v>
                </c:pt>
                <c:pt idx="38">
                  <c:v>#N/A</c:v>
                </c:pt>
                <c:pt idx="39">
                  <c:v>123392.9</c:v>
                </c:pt>
                <c:pt idx="40">
                  <c:v>#N/A</c:v>
                </c:pt>
                <c:pt idx="41">
                  <c:v>120892.9</c:v>
                </c:pt>
                <c:pt idx="42">
                  <c:v>#N/A</c:v>
                </c:pt>
                <c:pt idx="43">
                  <c:v>116071.4</c:v>
                </c:pt>
                <c:pt idx="44">
                  <c:v>#N/A</c:v>
                </c:pt>
                <c:pt idx="45">
                  <c:v>114642.9</c:v>
                </c:pt>
                <c:pt idx="46">
                  <c:v>#N/A</c:v>
                </c:pt>
                <c:pt idx="47">
                  <c:v>112857.1</c:v>
                </c:pt>
                <c:pt idx="48">
                  <c:v>#N/A</c:v>
                </c:pt>
                <c:pt idx="49">
                  <c:v>112678.6</c:v>
                </c:pt>
                <c:pt idx="50">
                  <c:v>#N/A</c:v>
                </c:pt>
                <c:pt idx="51">
                  <c:v>110357.1</c:v>
                </c:pt>
                <c:pt idx="52">
                  <c:v>#N/A</c:v>
                </c:pt>
                <c:pt idx="53">
                  <c:v>106964.3</c:v>
                </c:pt>
                <c:pt idx="54">
                  <c:v>#N/A</c:v>
                </c:pt>
                <c:pt idx="55">
                  <c:v>103035.7</c:v>
                </c:pt>
                <c:pt idx="56">
                  <c:v>#N/A</c:v>
                </c:pt>
                <c:pt idx="57">
                  <c:v>101250</c:v>
                </c:pt>
                <c:pt idx="58">
                  <c:v>#N/A</c:v>
                </c:pt>
                <c:pt idx="59">
                  <c:v>98035.7</c:v>
                </c:pt>
                <c:pt idx="60">
                  <c:v>#N/A</c:v>
                </c:pt>
                <c:pt idx="61">
                  <c:v>95892.9</c:v>
                </c:pt>
                <c:pt idx="62">
                  <c:v>#N/A</c:v>
                </c:pt>
                <c:pt idx="63">
                  <c:v>93750</c:v>
                </c:pt>
                <c:pt idx="64">
                  <c:v>#N/A</c:v>
                </c:pt>
                <c:pt idx="65">
                  <c:v>93928.6</c:v>
                </c:pt>
                <c:pt idx="66">
                  <c:v>#N/A</c:v>
                </c:pt>
                <c:pt idx="67">
                  <c:v>96964.3</c:v>
                </c:pt>
                <c:pt idx="68">
                  <c:v>#N/A</c:v>
                </c:pt>
                <c:pt idx="69">
                  <c:v>100000</c:v>
                </c:pt>
                <c:pt idx="70">
                  <c:v>#N/A</c:v>
                </c:pt>
                <c:pt idx="71">
                  <c:v>104642.9</c:v>
                </c:pt>
                <c:pt idx="72">
                  <c:v>#N/A</c:v>
                </c:pt>
                <c:pt idx="73">
                  <c:v>107142.9</c:v>
                </c:pt>
                <c:pt idx="74">
                  <c:v>#N/A</c:v>
                </c:pt>
                <c:pt idx="75">
                  <c:v>108750</c:v>
                </c:pt>
                <c:pt idx="76">
                  <c:v>#N/A</c:v>
                </c:pt>
                <c:pt idx="77">
                  <c:v>108214.3</c:v>
                </c:pt>
                <c:pt idx="78">
                  <c:v>#N/A</c:v>
                </c:pt>
                <c:pt idx="79">
                  <c:v>105178.6</c:v>
                </c:pt>
                <c:pt idx="80">
                  <c:v>#N/A</c:v>
                </c:pt>
                <c:pt idx="81">
                  <c:v>100714.3</c:v>
                </c:pt>
                <c:pt idx="82">
                  <c:v>#N/A</c:v>
                </c:pt>
                <c:pt idx="83">
                  <c:v>100000</c:v>
                </c:pt>
                <c:pt idx="84">
                  <c:v>#N/A</c:v>
                </c:pt>
                <c:pt idx="85">
                  <c:v>102142.9</c:v>
                </c:pt>
                <c:pt idx="86">
                  <c:v>#N/A</c:v>
                </c:pt>
                <c:pt idx="87">
                  <c:v>105535.7</c:v>
                </c:pt>
                <c:pt idx="88">
                  <c:v>#N/A</c:v>
                </c:pt>
                <c:pt idx="89">
                  <c:v>109285.7</c:v>
                </c:pt>
                <c:pt idx="90">
                  <c:v>#N/A</c:v>
                </c:pt>
                <c:pt idx="91">
                  <c:v>109642.9</c:v>
                </c:pt>
                <c:pt idx="92">
                  <c:v>#N/A</c:v>
                </c:pt>
                <c:pt idx="93">
                  <c:v>107857.1</c:v>
                </c:pt>
                <c:pt idx="94">
                  <c:v>#N/A</c:v>
                </c:pt>
                <c:pt idx="95">
                  <c:v>107142.9</c:v>
                </c:pt>
                <c:pt idx="96">
                  <c:v>#N/A</c:v>
                </c:pt>
                <c:pt idx="97">
                  <c:v>103750</c:v>
                </c:pt>
                <c:pt idx="98">
                  <c:v>#N/A</c:v>
                </c:pt>
                <c:pt idx="99">
                  <c:v>91964.3</c:v>
                </c:pt>
                <c:pt idx="100">
                  <c:v>#N/A</c:v>
                </c:pt>
                <c:pt idx="101">
                  <c:v>87857.1</c:v>
                </c:pt>
                <c:pt idx="102">
                  <c:v>#N/A</c:v>
                </c:pt>
                <c:pt idx="103">
                  <c:v>86964.3</c:v>
                </c:pt>
                <c:pt idx="104">
                  <c:v>#N/A</c:v>
                </c:pt>
                <c:pt idx="105">
                  <c:v>88928.6</c:v>
                </c:pt>
                <c:pt idx="106">
                  <c:v>#N/A</c:v>
                </c:pt>
                <c:pt idx="107">
                  <c:v>103392.9</c:v>
                </c:pt>
                <c:pt idx="108">
                  <c:v>#N/A</c:v>
                </c:pt>
                <c:pt idx="109">
                  <c:v>114107.1</c:v>
                </c:pt>
                <c:pt idx="110">
                  <c:v>#N/A</c:v>
                </c:pt>
                <c:pt idx="111">
                  <c:v>115892.9</c:v>
                </c:pt>
                <c:pt idx="112">
                  <c:v>#N/A</c:v>
                </c:pt>
                <c:pt idx="113">
                  <c:v>118571.4</c:v>
                </c:pt>
                <c:pt idx="114">
                  <c:v>#N/A</c:v>
                </c:pt>
                <c:pt idx="115">
                  <c:v>117142.9</c:v>
                </c:pt>
                <c:pt idx="116">
                  <c:v>#N/A</c:v>
                </c:pt>
                <c:pt idx="117">
                  <c:v>113392.9</c:v>
                </c:pt>
                <c:pt idx="118">
                  <c:v>#N/A</c:v>
                </c:pt>
                <c:pt idx="119">
                  <c:v>113392.9</c:v>
                </c:pt>
                <c:pt idx="120">
                  <c:v>#N/A</c:v>
                </c:pt>
                <c:pt idx="121">
                  <c:v>115000</c:v>
                </c:pt>
                <c:pt idx="122">
                  <c:v>#N/A</c:v>
                </c:pt>
                <c:pt idx="123">
                  <c:v>113035.7</c:v>
                </c:pt>
                <c:pt idx="124">
                  <c:v>#N/A</c:v>
                </c:pt>
                <c:pt idx="125">
                  <c:v>111071.4</c:v>
                </c:pt>
                <c:pt idx="126">
                  <c:v>#N/A</c:v>
                </c:pt>
                <c:pt idx="127">
                  <c:v>108750</c:v>
                </c:pt>
                <c:pt idx="128">
                  <c:v>#N/A</c:v>
                </c:pt>
                <c:pt idx="129">
                  <c:v>103750</c:v>
                </c:pt>
                <c:pt idx="130">
                  <c:v>#N/A</c:v>
                </c:pt>
                <c:pt idx="131">
                  <c:v>101428.6</c:v>
                </c:pt>
                <c:pt idx="132">
                  <c:v>#N/A</c:v>
                </c:pt>
                <c:pt idx="133">
                  <c:v>94821.4</c:v>
                </c:pt>
                <c:pt idx="134">
                  <c:v>#N/A</c:v>
                </c:pt>
                <c:pt idx="135">
                  <c:v>91428.6</c:v>
                </c:pt>
                <c:pt idx="136">
                  <c:v>#N/A</c:v>
                </c:pt>
                <c:pt idx="137">
                  <c:v>92678.6</c:v>
                </c:pt>
                <c:pt idx="138">
                  <c:v>#N/A</c:v>
                </c:pt>
                <c:pt idx="139">
                  <c:v>96428.6</c:v>
                </c:pt>
                <c:pt idx="140">
                  <c:v>#N/A</c:v>
                </c:pt>
                <c:pt idx="141">
                  <c:v>101250</c:v>
                </c:pt>
                <c:pt idx="142">
                  <c:v>#N/A</c:v>
                </c:pt>
                <c:pt idx="143">
                  <c:v>102500</c:v>
                </c:pt>
                <c:pt idx="144">
                  <c:v>#N/A</c:v>
                </c:pt>
                <c:pt idx="145">
                  <c:v>98214.3</c:v>
                </c:pt>
                <c:pt idx="146">
                  <c:v>#N/A</c:v>
                </c:pt>
                <c:pt idx="147">
                  <c:v>90892.9</c:v>
                </c:pt>
                <c:pt idx="148">
                  <c:v>#N/A</c:v>
                </c:pt>
                <c:pt idx="149">
                  <c:v>85714.3</c:v>
                </c:pt>
                <c:pt idx="150">
                  <c:v>#N/A</c:v>
                </c:pt>
                <c:pt idx="151">
                  <c:v>83035.7</c:v>
                </c:pt>
                <c:pt idx="152">
                  <c:v>#N/A</c:v>
                </c:pt>
                <c:pt idx="153">
                  <c:v>82142.899999999994</c:v>
                </c:pt>
                <c:pt idx="154">
                  <c:v>#N/A</c:v>
                </c:pt>
                <c:pt idx="155">
                  <c:v>80535.7</c:v>
                </c:pt>
                <c:pt idx="156">
                  <c:v>#N/A</c:v>
                </c:pt>
                <c:pt idx="157">
                  <c:v>80714.3</c:v>
                </c:pt>
                <c:pt idx="158">
                  <c:v>#N/A</c:v>
                </c:pt>
                <c:pt idx="159">
                  <c:v>81428.600000000006</c:v>
                </c:pt>
                <c:pt idx="160">
                  <c:v>#N/A</c:v>
                </c:pt>
                <c:pt idx="161">
                  <c:v>80535.7</c:v>
                </c:pt>
                <c:pt idx="162">
                  <c:v>#N/A</c:v>
                </c:pt>
                <c:pt idx="163">
                  <c:v>81607.100000000006</c:v>
                </c:pt>
                <c:pt idx="164">
                  <c:v>#N/A</c:v>
                </c:pt>
                <c:pt idx="165">
                  <c:v>80000</c:v>
                </c:pt>
                <c:pt idx="166">
                  <c:v>#N/A</c:v>
                </c:pt>
                <c:pt idx="167">
                  <c:v>77142.899999999994</c:v>
                </c:pt>
                <c:pt idx="168">
                  <c:v>#N/A</c:v>
                </c:pt>
                <c:pt idx="169">
                  <c:v>77500</c:v>
                </c:pt>
                <c:pt idx="170">
                  <c:v>#N/A</c:v>
                </c:pt>
                <c:pt idx="171">
                  <c:v>78392.899999999994</c:v>
                </c:pt>
                <c:pt idx="172">
                  <c:v>#N/A</c:v>
                </c:pt>
                <c:pt idx="173">
                  <c:v>81071.399999999994</c:v>
                </c:pt>
                <c:pt idx="174">
                  <c:v>#N/A</c:v>
                </c:pt>
                <c:pt idx="175">
                  <c:v>85178.6</c:v>
                </c:pt>
                <c:pt idx="176">
                  <c:v>#N/A</c:v>
                </c:pt>
                <c:pt idx="177">
                  <c:v>87500</c:v>
                </c:pt>
                <c:pt idx="178">
                  <c:v>#N/A</c:v>
                </c:pt>
                <c:pt idx="179">
                  <c:v>89642.9</c:v>
                </c:pt>
                <c:pt idx="180">
                  <c:v>#N/A</c:v>
                </c:pt>
                <c:pt idx="181">
                  <c:v>88392.9</c:v>
                </c:pt>
                <c:pt idx="182">
                  <c:v>#N/A</c:v>
                </c:pt>
                <c:pt idx="183">
                  <c:v>87857.1</c:v>
                </c:pt>
                <c:pt idx="184">
                  <c:v>#N/A</c:v>
                </c:pt>
                <c:pt idx="185">
                  <c:v>84642.9</c:v>
                </c:pt>
                <c:pt idx="186">
                  <c:v>#N/A</c:v>
                </c:pt>
                <c:pt idx="187">
                  <c:v>82500</c:v>
                </c:pt>
                <c:pt idx="188">
                  <c:v>#N/A</c:v>
                </c:pt>
                <c:pt idx="189">
                  <c:v>84285.7</c:v>
                </c:pt>
                <c:pt idx="190">
                  <c:v>#N/A</c:v>
                </c:pt>
                <c:pt idx="191">
                  <c:v>85000</c:v>
                </c:pt>
                <c:pt idx="192">
                  <c:v>#N/A</c:v>
                </c:pt>
                <c:pt idx="193">
                  <c:v>88392.9</c:v>
                </c:pt>
                <c:pt idx="194">
                  <c:v>#N/A</c:v>
                </c:pt>
                <c:pt idx="195">
                  <c:v>88928.6</c:v>
                </c:pt>
                <c:pt idx="196">
                  <c:v>#N/A</c:v>
                </c:pt>
                <c:pt idx="197">
                  <c:v>88928.6</c:v>
                </c:pt>
                <c:pt idx="198">
                  <c:v>#N/A</c:v>
                </c:pt>
                <c:pt idx="199">
                  <c:v>89285.7</c:v>
                </c:pt>
                <c:pt idx="200">
                  <c:v>#N/A</c:v>
                </c:pt>
                <c:pt idx="201">
                  <c:v>86964.3</c:v>
                </c:pt>
                <c:pt idx="202">
                  <c:v>#N/A</c:v>
                </c:pt>
                <c:pt idx="203">
                  <c:v>77678.600000000006</c:v>
                </c:pt>
                <c:pt idx="204">
                  <c:v>#N/A</c:v>
                </c:pt>
                <c:pt idx="205">
                  <c:v>73750</c:v>
                </c:pt>
                <c:pt idx="206">
                  <c:v>#N/A</c:v>
                </c:pt>
                <c:pt idx="207">
                  <c:v>71964.3</c:v>
                </c:pt>
                <c:pt idx="208">
                  <c:v>#N/A</c:v>
                </c:pt>
                <c:pt idx="209">
                  <c:v>73035.7</c:v>
                </c:pt>
                <c:pt idx="210">
                  <c:v>#N/A</c:v>
                </c:pt>
                <c:pt idx="211">
                  <c:v>82857.100000000006</c:v>
                </c:pt>
                <c:pt idx="212">
                  <c:v>#N/A</c:v>
                </c:pt>
                <c:pt idx="213">
                  <c:v>90357.1</c:v>
                </c:pt>
                <c:pt idx="214">
                  <c:v>#N/A</c:v>
                </c:pt>
                <c:pt idx="215">
                  <c:v>93750</c:v>
                </c:pt>
                <c:pt idx="216">
                  <c:v>#N/A</c:v>
                </c:pt>
                <c:pt idx="217">
                  <c:v>96428.6</c:v>
                </c:pt>
                <c:pt idx="218">
                  <c:v>#N/A</c:v>
                </c:pt>
                <c:pt idx="219">
                  <c:v>91071.4</c:v>
                </c:pt>
                <c:pt idx="220">
                  <c:v>#N/A</c:v>
                </c:pt>
                <c:pt idx="221">
                  <c:v>74642.899999999994</c:v>
                </c:pt>
                <c:pt idx="222">
                  <c:v>#N/A</c:v>
                </c:pt>
                <c:pt idx="223">
                  <c:v>65714.3</c:v>
                </c:pt>
                <c:pt idx="224">
                  <c:v>#N/A</c:v>
                </c:pt>
                <c:pt idx="225">
                  <c:v>62857.1</c:v>
                </c:pt>
                <c:pt idx="226">
                  <c:v>#N/A</c:v>
                </c:pt>
                <c:pt idx="227">
                  <c:v>70535.7</c:v>
                </c:pt>
                <c:pt idx="228">
                  <c:v>#N/A</c:v>
                </c:pt>
                <c:pt idx="229">
                  <c:v>87321.4</c:v>
                </c:pt>
                <c:pt idx="230">
                  <c:v>#N/A</c:v>
                </c:pt>
                <c:pt idx="231">
                  <c:v>97142.9</c:v>
                </c:pt>
                <c:pt idx="232">
                  <c:v>#N/A</c:v>
                </c:pt>
                <c:pt idx="233">
                  <c:v>102857.1</c:v>
                </c:pt>
                <c:pt idx="234">
                  <c:v>#N/A</c:v>
                </c:pt>
                <c:pt idx="235">
                  <c:v>103571.4</c:v>
                </c:pt>
                <c:pt idx="236">
                  <c:v>#N/A</c:v>
                </c:pt>
                <c:pt idx="237">
                  <c:v>104821.4</c:v>
                </c:pt>
                <c:pt idx="238">
                  <c:v>#N/A</c:v>
                </c:pt>
                <c:pt idx="239">
                  <c:v>108750</c:v>
                </c:pt>
                <c:pt idx="240">
                  <c:v>#N/A</c:v>
                </c:pt>
                <c:pt idx="241">
                  <c:v>110714.3</c:v>
                </c:pt>
                <c:pt idx="242">
                  <c:v>#N/A</c:v>
                </c:pt>
                <c:pt idx="243">
                  <c:v>117321.4</c:v>
                </c:pt>
                <c:pt idx="244">
                  <c:v>#N/A</c:v>
                </c:pt>
                <c:pt idx="245">
                  <c:v>122321.4</c:v>
                </c:pt>
                <c:pt idx="246">
                  <c:v>#N/A</c:v>
                </c:pt>
                <c:pt idx="247">
                  <c:v>122142.9</c:v>
                </c:pt>
                <c:pt idx="248">
                  <c:v>#N/A</c:v>
                </c:pt>
                <c:pt idx="249">
                  <c:v>119464.3</c:v>
                </c:pt>
                <c:pt idx="250">
                  <c:v>#N/A</c:v>
                </c:pt>
                <c:pt idx="251">
                  <c:v>113214.3</c:v>
                </c:pt>
                <c:pt idx="252">
                  <c:v>#N/A</c:v>
                </c:pt>
                <c:pt idx="253">
                  <c:v>107142.9</c:v>
                </c:pt>
                <c:pt idx="254">
                  <c:v>#N/A</c:v>
                </c:pt>
                <c:pt idx="255">
                  <c:v>100892.9</c:v>
                </c:pt>
                <c:pt idx="256">
                  <c:v>#N/A</c:v>
                </c:pt>
                <c:pt idx="257">
                  <c:v>97500</c:v>
                </c:pt>
                <c:pt idx="258">
                  <c:v>#N/A</c:v>
                </c:pt>
                <c:pt idx="259">
                  <c:v>94285.7</c:v>
                </c:pt>
                <c:pt idx="260">
                  <c:v>#N/A</c:v>
                </c:pt>
                <c:pt idx="261" formatCode="0">
                  <c:v>89821.4</c:v>
                </c:pt>
                <c:pt idx="262" formatCode="0">
                  <c:v>#N/A</c:v>
                </c:pt>
                <c:pt idx="263" formatCode="0">
                  <c:v>87678.6</c:v>
                </c:pt>
                <c:pt idx="264" formatCode="0">
                  <c:v>#N/A</c:v>
                </c:pt>
                <c:pt idx="265" formatCode="0">
                  <c:v>84285.7</c:v>
                </c:pt>
                <c:pt idx="266" formatCode="0">
                  <c:v>#N/A</c:v>
                </c:pt>
                <c:pt idx="267" formatCode="0">
                  <c:v>82857.100000000006</c:v>
                </c:pt>
                <c:pt idx="268" formatCode="0">
                  <c:v>#N/A</c:v>
                </c:pt>
                <c:pt idx="269" formatCode="0">
                  <c:v>81607.100000000006</c:v>
                </c:pt>
                <c:pt idx="270" formatCode="0">
                  <c:v>#N/A</c:v>
                </c:pt>
                <c:pt idx="271" formatCode="0">
                  <c:v>79821.399999999994</c:v>
                </c:pt>
                <c:pt idx="272" formatCode="0">
                  <c:v>#N/A</c:v>
                </c:pt>
                <c:pt idx="273" formatCode="0">
                  <c:v>79642.899999999994</c:v>
                </c:pt>
                <c:pt idx="274" formatCode="0">
                  <c:v>#N/A</c:v>
                </c:pt>
                <c:pt idx="275" formatCode="0">
                  <c:v>80535.7</c:v>
                </c:pt>
                <c:pt idx="276" formatCode="0">
                  <c:v>#N/A</c:v>
                </c:pt>
                <c:pt idx="277" formatCode="0">
                  <c:v>81607.100000000006</c:v>
                </c:pt>
                <c:pt idx="278" formatCode="0">
                  <c:v>#N/A</c:v>
                </c:pt>
                <c:pt idx="279" formatCode="0">
                  <c:v>86785.7</c:v>
                </c:pt>
                <c:pt idx="280" formatCode="0">
                  <c:v>#N/A</c:v>
                </c:pt>
                <c:pt idx="281" formatCode="0">
                  <c:v>90178.6</c:v>
                </c:pt>
                <c:pt idx="282" formatCode="0">
                  <c:v>#N/A</c:v>
                </c:pt>
                <c:pt idx="283" formatCode="0">
                  <c:v>91607.1</c:v>
                </c:pt>
                <c:pt idx="284" formatCode="0">
                  <c:v>#N/A</c:v>
                </c:pt>
                <c:pt idx="285" formatCode="0">
                  <c:v>91428.6</c:v>
                </c:pt>
                <c:pt idx="286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8F-CE41-AFA7-79B747318794}"/>
            </c:ext>
          </c:extLst>
        </c:ser>
        <c:ser>
          <c:idx val="6"/>
          <c:order val="2"/>
          <c:tx>
            <c:strRef>
              <c:f>'2.3.3'!$H$1</c:f>
              <c:strCache>
                <c:ptCount val="1"/>
                <c:pt idx="0">
                  <c:v>Пошук роботи за кордоном** (індекс, 01.01.20=100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H$4:$H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9216.5</c:v>
                </c:pt>
                <c:pt idx="4">
                  <c:v>#N/A</c:v>
                </c:pt>
                <c:pt idx="5">
                  <c:v>98717.9</c:v>
                </c:pt>
                <c:pt idx="6">
                  <c:v>#N/A</c:v>
                </c:pt>
                <c:pt idx="7">
                  <c:v>99501.4</c:v>
                </c:pt>
                <c:pt idx="8">
                  <c:v>#N/A</c:v>
                </c:pt>
                <c:pt idx="9">
                  <c:v>98717.9</c:v>
                </c:pt>
                <c:pt idx="10">
                  <c:v>#N/A</c:v>
                </c:pt>
                <c:pt idx="11">
                  <c:v>95156.7</c:v>
                </c:pt>
                <c:pt idx="12">
                  <c:v>#N/A</c:v>
                </c:pt>
                <c:pt idx="13">
                  <c:v>93233.600000000006</c:v>
                </c:pt>
                <c:pt idx="14">
                  <c:v>#N/A</c:v>
                </c:pt>
                <c:pt idx="15">
                  <c:v>84401.7</c:v>
                </c:pt>
                <c:pt idx="16">
                  <c:v>#N/A</c:v>
                </c:pt>
                <c:pt idx="17">
                  <c:v>65598.3</c:v>
                </c:pt>
                <c:pt idx="18">
                  <c:v>#N/A</c:v>
                </c:pt>
                <c:pt idx="19">
                  <c:v>48361.8</c:v>
                </c:pt>
                <c:pt idx="20">
                  <c:v>#N/A</c:v>
                </c:pt>
                <c:pt idx="21">
                  <c:v>30341.9</c:v>
                </c:pt>
                <c:pt idx="22">
                  <c:v>#N/A</c:v>
                </c:pt>
                <c:pt idx="23">
                  <c:v>22507.1</c:v>
                </c:pt>
                <c:pt idx="24">
                  <c:v>#N/A</c:v>
                </c:pt>
                <c:pt idx="25">
                  <c:v>24501.4</c:v>
                </c:pt>
                <c:pt idx="26">
                  <c:v>#N/A</c:v>
                </c:pt>
                <c:pt idx="27">
                  <c:v>25569.8</c:v>
                </c:pt>
                <c:pt idx="28">
                  <c:v>#N/A</c:v>
                </c:pt>
                <c:pt idx="29">
                  <c:v>33048.400000000001</c:v>
                </c:pt>
                <c:pt idx="30">
                  <c:v>#N/A</c:v>
                </c:pt>
                <c:pt idx="31">
                  <c:v>39458.699999999997</c:v>
                </c:pt>
                <c:pt idx="32">
                  <c:v>#N/A</c:v>
                </c:pt>
                <c:pt idx="33">
                  <c:v>49928.800000000003</c:v>
                </c:pt>
                <c:pt idx="34">
                  <c:v>#N/A</c:v>
                </c:pt>
                <c:pt idx="35">
                  <c:v>56054.1</c:v>
                </c:pt>
                <c:pt idx="36">
                  <c:v>#N/A</c:v>
                </c:pt>
                <c:pt idx="37">
                  <c:v>57122.5</c:v>
                </c:pt>
                <c:pt idx="38">
                  <c:v>#N/A</c:v>
                </c:pt>
                <c:pt idx="39">
                  <c:v>59188</c:v>
                </c:pt>
                <c:pt idx="40">
                  <c:v>#N/A</c:v>
                </c:pt>
                <c:pt idx="41">
                  <c:v>53988.6</c:v>
                </c:pt>
                <c:pt idx="42">
                  <c:v>#N/A</c:v>
                </c:pt>
                <c:pt idx="43">
                  <c:v>55769.2</c:v>
                </c:pt>
                <c:pt idx="44">
                  <c:v>#N/A</c:v>
                </c:pt>
                <c:pt idx="45">
                  <c:v>61111.1</c:v>
                </c:pt>
                <c:pt idx="46">
                  <c:v>#N/A</c:v>
                </c:pt>
                <c:pt idx="47">
                  <c:v>65028.5</c:v>
                </c:pt>
                <c:pt idx="48">
                  <c:v>#N/A</c:v>
                </c:pt>
                <c:pt idx="49">
                  <c:v>66239.3</c:v>
                </c:pt>
                <c:pt idx="50">
                  <c:v>#N/A</c:v>
                </c:pt>
                <c:pt idx="51">
                  <c:v>65028.5</c:v>
                </c:pt>
                <c:pt idx="52">
                  <c:v>#N/A</c:v>
                </c:pt>
                <c:pt idx="53">
                  <c:v>64458.7</c:v>
                </c:pt>
                <c:pt idx="54">
                  <c:v>#N/A</c:v>
                </c:pt>
                <c:pt idx="55">
                  <c:v>62606.8</c:v>
                </c:pt>
                <c:pt idx="56">
                  <c:v>#N/A</c:v>
                </c:pt>
                <c:pt idx="57">
                  <c:v>66096.899999999994</c:v>
                </c:pt>
                <c:pt idx="58">
                  <c:v>#N/A</c:v>
                </c:pt>
                <c:pt idx="59">
                  <c:v>67236.5</c:v>
                </c:pt>
                <c:pt idx="60">
                  <c:v>#N/A</c:v>
                </c:pt>
                <c:pt idx="61">
                  <c:v>66453</c:v>
                </c:pt>
                <c:pt idx="62">
                  <c:v>#N/A</c:v>
                </c:pt>
                <c:pt idx="63">
                  <c:v>63105.4</c:v>
                </c:pt>
                <c:pt idx="64">
                  <c:v>#N/A</c:v>
                </c:pt>
                <c:pt idx="65">
                  <c:v>59686.6</c:v>
                </c:pt>
                <c:pt idx="66">
                  <c:v>#N/A</c:v>
                </c:pt>
                <c:pt idx="67">
                  <c:v>59900.3</c:v>
                </c:pt>
                <c:pt idx="68">
                  <c:v>#N/A</c:v>
                </c:pt>
                <c:pt idx="69">
                  <c:v>53062.7</c:v>
                </c:pt>
                <c:pt idx="70">
                  <c:v>#N/A</c:v>
                </c:pt>
                <c:pt idx="71">
                  <c:v>49287.7</c:v>
                </c:pt>
                <c:pt idx="72">
                  <c:v>#N/A</c:v>
                </c:pt>
                <c:pt idx="73">
                  <c:v>46367.5</c:v>
                </c:pt>
                <c:pt idx="74">
                  <c:v>#N/A</c:v>
                </c:pt>
                <c:pt idx="75">
                  <c:v>43518.5</c:v>
                </c:pt>
                <c:pt idx="76">
                  <c:v>#N/A</c:v>
                </c:pt>
                <c:pt idx="77">
                  <c:v>45868.9</c:v>
                </c:pt>
                <c:pt idx="78">
                  <c:v>#N/A</c:v>
                </c:pt>
                <c:pt idx="79">
                  <c:v>46438.7</c:v>
                </c:pt>
                <c:pt idx="80">
                  <c:v>#N/A</c:v>
                </c:pt>
                <c:pt idx="81">
                  <c:v>44658.1</c:v>
                </c:pt>
                <c:pt idx="82">
                  <c:v>#N/A</c:v>
                </c:pt>
                <c:pt idx="83">
                  <c:v>43376.1</c:v>
                </c:pt>
                <c:pt idx="84">
                  <c:v>#N/A</c:v>
                </c:pt>
                <c:pt idx="85">
                  <c:v>42948.7</c:v>
                </c:pt>
                <c:pt idx="86">
                  <c:v>#N/A</c:v>
                </c:pt>
                <c:pt idx="87">
                  <c:v>40099.699999999997</c:v>
                </c:pt>
                <c:pt idx="88">
                  <c:v>#N/A</c:v>
                </c:pt>
                <c:pt idx="89">
                  <c:v>39316.199999999997</c:v>
                </c:pt>
                <c:pt idx="90">
                  <c:v>#N/A</c:v>
                </c:pt>
                <c:pt idx="91">
                  <c:v>38675.199999999997</c:v>
                </c:pt>
                <c:pt idx="92">
                  <c:v>#N/A</c:v>
                </c:pt>
                <c:pt idx="93">
                  <c:v>36823.4</c:v>
                </c:pt>
                <c:pt idx="94">
                  <c:v>#N/A</c:v>
                </c:pt>
                <c:pt idx="95">
                  <c:v>42450.1</c:v>
                </c:pt>
                <c:pt idx="96">
                  <c:v>#N/A</c:v>
                </c:pt>
                <c:pt idx="97">
                  <c:v>46937.3</c:v>
                </c:pt>
                <c:pt idx="98">
                  <c:v>#N/A</c:v>
                </c:pt>
                <c:pt idx="99">
                  <c:v>47934.5</c:v>
                </c:pt>
                <c:pt idx="100">
                  <c:v>#N/A</c:v>
                </c:pt>
                <c:pt idx="101">
                  <c:v>58262.1</c:v>
                </c:pt>
                <c:pt idx="102">
                  <c:v>#N/A</c:v>
                </c:pt>
                <c:pt idx="103">
                  <c:v>65527.1</c:v>
                </c:pt>
                <c:pt idx="104">
                  <c:v>#N/A</c:v>
                </c:pt>
                <c:pt idx="105">
                  <c:v>70940.2</c:v>
                </c:pt>
                <c:pt idx="106">
                  <c:v>#N/A</c:v>
                </c:pt>
                <c:pt idx="107">
                  <c:v>80057</c:v>
                </c:pt>
                <c:pt idx="108">
                  <c:v>#N/A</c:v>
                </c:pt>
                <c:pt idx="109">
                  <c:v>81054.100000000006</c:v>
                </c:pt>
                <c:pt idx="110">
                  <c:v>#N/A</c:v>
                </c:pt>
                <c:pt idx="111">
                  <c:v>78774.899999999994</c:v>
                </c:pt>
                <c:pt idx="112">
                  <c:v>#N/A</c:v>
                </c:pt>
                <c:pt idx="113">
                  <c:v>79558.399999999994</c:v>
                </c:pt>
                <c:pt idx="114">
                  <c:v>#N/A</c:v>
                </c:pt>
                <c:pt idx="115">
                  <c:v>77136.800000000003</c:v>
                </c:pt>
                <c:pt idx="116">
                  <c:v>#N/A</c:v>
                </c:pt>
                <c:pt idx="117">
                  <c:v>75997.2</c:v>
                </c:pt>
                <c:pt idx="118">
                  <c:v>#N/A</c:v>
                </c:pt>
                <c:pt idx="119">
                  <c:v>75712.3</c:v>
                </c:pt>
                <c:pt idx="120">
                  <c:v>#N/A</c:v>
                </c:pt>
                <c:pt idx="121">
                  <c:v>74002.8</c:v>
                </c:pt>
                <c:pt idx="122">
                  <c:v>#N/A</c:v>
                </c:pt>
                <c:pt idx="123">
                  <c:v>71296.3</c:v>
                </c:pt>
                <c:pt idx="124">
                  <c:v>#N/A</c:v>
                </c:pt>
                <c:pt idx="125">
                  <c:v>63746.400000000001</c:v>
                </c:pt>
                <c:pt idx="126">
                  <c:v>#N/A</c:v>
                </c:pt>
                <c:pt idx="127">
                  <c:v>59401.7</c:v>
                </c:pt>
                <c:pt idx="128">
                  <c:v>#N/A</c:v>
                </c:pt>
                <c:pt idx="129">
                  <c:v>55911.7</c:v>
                </c:pt>
                <c:pt idx="130">
                  <c:v>#N/A</c:v>
                </c:pt>
                <c:pt idx="131">
                  <c:v>55057</c:v>
                </c:pt>
                <c:pt idx="132">
                  <c:v>#N/A</c:v>
                </c:pt>
                <c:pt idx="133">
                  <c:v>53632.5</c:v>
                </c:pt>
                <c:pt idx="134">
                  <c:v>#N/A</c:v>
                </c:pt>
                <c:pt idx="135">
                  <c:v>52136.800000000003</c:v>
                </c:pt>
                <c:pt idx="136">
                  <c:v>#N/A</c:v>
                </c:pt>
                <c:pt idx="137">
                  <c:v>53774.9</c:v>
                </c:pt>
                <c:pt idx="138">
                  <c:v>#N/A</c:v>
                </c:pt>
                <c:pt idx="139">
                  <c:v>54487.199999999997</c:v>
                </c:pt>
                <c:pt idx="140">
                  <c:v>#N/A</c:v>
                </c:pt>
                <c:pt idx="141">
                  <c:v>55698</c:v>
                </c:pt>
                <c:pt idx="142">
                  <c:v>#N/A</c:v>
                </c:pt>
                <c:pt idx="143">
                  <c:v>57265</c:v>
                </c:pt>
                <c:pt idx="144">
                  <c:v>#N/A</c:v>
                </c:pt>
                <c:pt idx="145">
                  <c:v>55769.2</c:v>
                </c:pt>
                <c:pt idx="146">
                  <c:v>#N/A</c:v>
                </c:pt>
                <c:pt idx="147">
                  <c:v>54629.599999999999</c:v>
                </c:pt>
                <c:pt idx="148">
                  <c:v>#N/A</c:v>
                </c:pt>
                <c:pt idx="149">
                  <c:v>54914.5</c:v>
                </c:pt>
                <c:pt idx="150">
                  <c:v>#N/A</c:v>
                </c:pt>
                <c:pt idx="151">
                  <c:v>54629.599999999999</c:v>
                </c:pt>
                <c:pt idx="152">
                  <c:v>#N/A</c:v>
                </c:pt>
                <c:pt idx="153">
                  <c:v>53774.9</c:v>
                </c:pt>
                <c:pt idx="154">
                  <c:v>#N/A</c:v>
                </c:pt>
                <c:pt idx="155">
                  <c:v>52849</c:v>
                </c:pt>
                <c:pt idx="156">
                  <c:v>#N/A</c:v>
                </c:pt>
                <c:pt idx="157">
                  <c:v>52350.400000000001</c:v>
                </c:pt>
                <c:pt idx="158">
                  <c:v>#N/A</c:v>
                </c:pt>
                <c:pt idx="159">
                  <c:v>53276.4</c:v>
                </c:pt>
                <c:pt idx="160">
                  <c:v>#N/A</c:v>
                </c:pt>
                <c:pt idx="161">
                  <c:v>52279.199999999997</c:v>
                </c:pt>
                <c:pt idx="162">
                  <c:v>#N/A</c:v>
                </c:pt>
                <c:pt idx="163">
                  <c:v>50925.9</c:v>
                </c:pt>
                <c:pt idx="164">
                  <c:v>#N/A</c:v>
                </c:pt>
                <c:pt idx="165">
                  <c:v>51780.6</c:v>
                </c:pt>
                <c:pt idx="166">
                  <c:v>#N/A</c:v>
                </c:pt>
                <c:pt idx="167">
                  <c:v>50071.199999999997</c:v>
                </c:pt>
                <c:pt idx="168">
                  <c:v>#N/A</c:v>
                </c:pt>
                <c:pt idx="169">
                  <c:v>51210.8</c:v>
                </c:pt>
                <c:pt idx="170">
                  <c:v>#N/A</c:v>
                </c:pt>
                <c:pt idx="171">
                  <c:v>50569.8</c:v>
                </c:pt>
                <c:pt idx="172">
                  <c:v>#N/A</c:v>
                </c:pt>
                <c:pt idx="173">
                  <c:v>48148.1</c:v>
                </c:pt>
                <c:pt idx="174">
                  <c:v>#N/A</c:v>
                </c:pt>
                <c:pt idx="175">
                  <c:v>47792</c:v>
                </c:pt>
                <c:pt idx="176">
                  <c:v>#N/A</c:v>
                </c:pt>
                <c:pt idx="177">
                  <c:v>46296.3</c:v>
                </c:pt>
                <c:pt idx="178">
                  <c:v>#N/A</c:v>
                </c:pt>
                <c:pt idx="179">
                  <c:v>45512.800000000003</c:v>
                </c:pt>
                <c:pt idx="180">
                  <c:v>#N/A</c:v>
                </c:pt>
                <c:pt idx="181">
                  <c:v>44444.4</c:v>
                </c:pt>
                <c:pt idx="182">
                  <c:v>#N/A</c:v>
                </c:pt>
                <c:pt idx="183">
                  <c:v>42948.7</c:v>
                </c:pt>
                <c:pt idx="184">
                  <c:v>#N/A</c:v>
                </c:pt>
                <c:pt idx="185">
                  <c:v>41524.199999999997</c:v>
                </c:pt>
                <c:pt idx="186">
                  <c:v>#N/A</c:v>
                </c:pt>
                <c:pt idx="187">
                  <c:v>39886</c:v>
                </c:pt>
                <c:pt idx="188">
                  <c:v>#N/A</c:v>
                </c:pt>
                <c:pt idx="189">
                  <c:v>39529.9</c:v>
                </c:pt>
                <c:pt idx="190">
                  <c:v>#N/A</c:v>
                </c:pt>
                <c:pt idx="191">
                  <c:v>38746.400000000001</c:v>
                </c:pt>
                <c:pt idx="192">
                  <c:v>#N/A</c:v>
                </c:pt>
                <c:pt idx="193">
                  <c:v>38390.300000000003</c:v>
                </c:pt>
                <c:pt idx="194">
                  <c:v>#N/A</c:v>
                </c:pt>
                <c:pt idx="195">
                  <c:v>39102.6</c:v>
                </c:pt>
                <c:pt idx="196">
                  <c:v>#N/A</c:v>
                </c:pt>
                <c:pt idx="197">
                  <c:v>39316.199999999997</c:v>
                </c:pt>
                <c:pt idx="198">
                  <c:v>#N/A</c:v>
                </c:pt>
                <c:pt idx="199">
                  <c:v>39102.6</c:v>
                </c:pt>
                <c:pt idx="200">
                  <c:v>#N/A</c:v>
                </c:pt>
                <c:pt idx="201">
                  <c:v>39814.800000000003</c:v>
                </c:pt>
                <c:pt idx="202">
                  <c:v>#N/A</c:v>
                </c:pt>
                <c:pt idx="203">
                  <c:v>38675.199999999997</c:v>
                </c:pt>
                <c:pt idx="204">
                  <c:v>#N/A</c:v>
                </c:pt>
                <c:pt idx="205">
                  <c:v>41951.6</c:v>
                </c:pt>
                <c:pt idx="206">
                  <c:v>#N/A</c:v>
                </c:pt>
                <c:pt idx="207">
                  <c:v>48076.9</c:v>
                </c:pt>
                <c:pt idx="208">
                  <c:v>#N/A</c:v>
                </c:pt>
                <c:pt idx="209">
                  <c:v>52492.9</c:v>
                </c:pt>
                <c:pt idx="210">
                  <c:v>#N/A</c:v>
                </c:pt>
                <c:pt idx="211">
                  <c:v>59116.800000000003</c:v>
                </c:pt>
                <c:pt idx="212">
                  <c:v>#N/A</c:v>
                </c:pt>
                <c:pt idx="213">
                  <c:v>60683.8</c:v>
                </c:pt>
                <c:pt idx="214">
                  <c:v>#N/A</c:v>
                </c:pt>
                <c:pt idx="215">
                  <c:v>56623.9</c:v>
                </c:pt>
                <c:pt idx="216">
                  <c:v>#N/A</c:v>
                </c:pt>
                <c:pt idx="217">
                  <c:v>53988.6</c:v>
                </c:pt>
                <c:pt idx="218">
                  <c:v>#N/A</c:v>
                </c:pt>
                <c:pt idx="219">
                  <c:v>49461.7</c:v>
                </c:pt>
                <c:pt idx="220">
                  <c:v>#N/A</c:v>
                </c:pt>
                <c:pt idx="221">
                  <c:v>43802.2</c:v>
                </c:pt>
                <c:pt idx="222">
                  <c:v>#N/A</c:v>
                </c:pt>
                <c:pt idx="223">
                  <c:v>50144.5</c:v>
                </c:pt>
                <c:pt idx="224">
                  <c:v>#N/A</c:v>
                </c:pt>
                <c:pt idx="225">
                  <c:v>56504.1</c:v>
                </c:pt>
                <c:pt idx="226">
                  <c:v>#N/A</c:v>
                </c:pt>
                <c:pt idx="227">
                  <c:v>61553.2</c:v>
                </c:pt>
                <c:pt idx="228">
                  <c:v>#N/A</c:v>
                </c:pt>
                <c:pt idx="229">
                  <c:v>66662.7</c:v>
                </c:pt>
                <c:pt idx="230">
                  <c:v>#N/A</c:v>
                </c:pt>
                <c:pt idx="231">
                  <c:v>58359.8</c:v>
                </c:pt>
                <c:pt idx="232">
                  <c:v>#N/A</c:v>
                </c:pt>
                <c:pt idx="233">
                  <c:v>50136.7</c:v>
                </c:pt>
                <c:pt idx="234">
                  <c:v>#N/A</c:v>
                </c:pt>
                <c:pt idx="235">
                  <c:v>46349</c:v>
                </c:pt>
                <c:pt idx="236">
                  <c:v>#N/A</c:v>
                </c:pt>
                <c:pt idx="237">
                  <c:v>43781.7</c:v>
                </c:pt>
                <c:pt idx="238">
                  <c:v>#N/A</c:v>
                </c:pt>
                <c:pt idx="239">
                  <c:v>43474.400000000001</c:v>
                </c:pt>
                <c:pt idx="240">
                  <c:v>#N/A</c:v>
                </c:pt>
                <c:pt idx="241">
                  <c:v>43542.7</c:v>
                </c:pt>
                <c:pt idx="242">
                  <c:v>#N/A</c:v>
                </c:pt>
                <c:pt idx="243">
                  <c:v>46482</c:v>
                </c:pt>
                <c:pt idx="244">
                  <c:v>#N/A</c:v>
                </c:pt>
                <c:pt idx="245">
                  <c:v>47644.1</c:v>
                </c:pt>
                <c:pt idx="246">
                  <c:v>#N/A</c:v>
                </c:pt>
                <c:pt idx="247">
                  <c:v>46208.6</c:v>
                </c:pt>
                <c:pt idx="248">
                  <c:v>#N/A</c:v>
                </c:pt>
                <c:pt idx="249">
                  <c:v>50173.3</c:v>
                </c:pt>
                <c:pt idx="250">
                  <c:v>#N/A</c:v>
                </c:pt>
                <c:pt idx="251">
                  <c:v>44294.6</c:v>
                </c:pt>
                <c:pt idx="252">
                  <c:v>#N/A</c:v>
                </c:pt>
                <c:pt idx="253">
                  <c:v>41697.1</c:v>
                </c:pt>
                <c:pt idx="254">
                  <c:v>#N/A</c:v>
                </c:pt>
                <c:pt idx="255">
                  <c:v>40740.1</c:v>
                </c:pt>
                <c:pt idx="256">
                  <c:v>#N/A</c:v>
                </c:pt>
                <c:pt idx="257">
                  <c:v>35818.5</c:v>
                </c:pt>
                <c:pt idx="258">
                  <c:v>#N/A</c:v>
                </c:pt>
                <c:pt idx="259">
                  <c:v>36160.300000000003</c:v>
                </c:pt>
                <c:pt idx="260">
                  <c:v>#N/A</c:v>
                </c:pt>
                <c:pt idx="261" formatCode="0">
                  <c:v>36775.5</c:v>
                </c:pt>
                <c:pt idx="262" formatCode="0">
                  <c:v>#N/A</c:v>
                </c:pt>
                <c:pt idx="263" formatCode="0">
                  <c:v>40603.4</c:v>
                </c:pt>
                <c:pt idx="264" formatCode="0">
                  <c:v>#N/A</c:v>
                </c:pt>
                <c:pt idx="265" formatCode="0">
                  <c:v>38826.199999999997</c:v>
                </c:pt>
                <c:pt idx="266" formatCode="0">
                  <c:v>#N/A</c:v>
                </c:pt>
                <c:pt idx="267" formatCode="0">
                  <c:v>40193.300000000003</c:v>
                </c:pt>
                <c:pt idx="268" formatCode="0">
                  <c:v>#N/A</c:v>
                </c:pt>
                <c:pt idx="269" formatCode="0">
                  <c:v>36228.6</c:v>
                </c:pt>
                <c:pt idx="270" formatCode="0">
                  <c:v>#N/A</c:v>
                </c:pt>
                <c:pt idx="271" formatCode="0">
                  <c:v>33494.400000000001</c:v>
                </c:pt>
                <c:pt idx="272" formatCode="0">
                  <c:v>#N/A</c:v>
                </c:pt>
                <c:pt idx="273" formatCode="0">
                  <c:v>37818.199999999997</c:v>
                </c:pt>
                <c:pt idx="274" formatCode="0">
                  <c:v>#N/A</c:v>
                </c:pt>
                <c:pt idx="275" formatCode="0">
                  <c:v>37915.4</c:v>
                </c:pt>
                <c:pt idx="276" formatCode="0">
                  <c:v>#N/A</c:v>
                </c:pt>
                <c:pt idx="277" formatCode="0">
                  <c:v>39158.300000000003</c:v>
                </c:pt>
                <c:pt idx="278" formatCode="0">
                  <c:v>#N/A</c:v>
                </c:pt>
                <c:pt idx="279" formatCode="0">
                  <c:v>40320.1</c:v>
                </c:pt>
                <c:pt idx="280" formatCode="0">
                  <c:v>#N/A</c:v>
                </c:pt>
                <c:pt idx="281" formatCode="0">
                  <c:v>35934.5</c:v>
                </c:pt>
                <c:pt idx="282" formatCode="0">
                  <c:v>#N/A</c:v>
                </c:pt>
                <c:pt idx="283" formatCode="0">
                  <c:v>33094.800000000003</c:v>
                </c:pt>
                <c:pt idx="284" formatCode="0">
                  <c:v>#N/A</c:v>
                </c:pt>
                <c:pt idx="285" formatCode="0">
                  <c:v>33216.300000000003</c:v>
                </c:pt>
                <c:pt idx="286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8F-CE41-AFA7-79B747318794}"/>
            </c:ext>
          </c:extLst>
        </c:ser>
        <c:ser>
          <c:idx val="0"/>
          <c:order val="4"/>
          <c:tx>
            <c:strRef>
              <c:f>'2.3.3'!$J$1</c:f>
              <c:strCache>
                <c:ptCount val="1"/>
                <c:pt idx="0">
                  <c:v>Кількість кандидатів в ІТ djinni, тис.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J$4:$J$290</c:f>
              <c:numCache>
                <c:formatCode>General</c:formatCode>
                <c:ptCount val="287"/>
                <c:pt idx="196">
                  <c:v>#N/A</c:v>
                </c:pt>
                <c:pt idx="197">
                  <c:v>29391.5</c:v>
                </c:pt>
                <c:pt idx="198">
                  <c:v>#N/A</c:v>
                </c:pt>
                <c:pt idx="199">
                  <c:v>29724.799999999999</c:v>
                </c:pt>
                <c:pt idx="200">
                  <c:v>#N/A</c:v>
                </c:pt>
                <c:pt idx="201">
                  <c:v>30002.3</c:v>
                </c:pt>
                <c:pt idx="202">
                  <c:v>#N/A</c:v>
                </c:pt>
                <c:pt idx="203">
                  <c:v>30203.8</c:v>
                </c:pt>
                <c:pt idx="204">
                  <c:v>#N/A</c:v>
                </c:pt>
                <c:pt idx="205">
                  <c:v>30263.5</c:v>
                </c:pt>
                <c:pt idx="206">
                  <c:v>#N/A</c:v>
                </c:pt>
                <c:pt idx="207">
                  <c:v>30570</c:v>
                </c:pt>
                <c:pt idx="208">
                  <c:v>#N/A</c:v>
                </c:pt>
                <c:pt idx="209">
                  <c:v>31103</c:v>
                </c:pt>
                <c:pt idx="210">
                  <c:v>#N/A</c:v>
                </c:pt>
                <c:pt idx="211">
                  <c:v>31914</c:v>
                </c:pt>
                <c:pt idx="212">
                  <c:v>#N/A</c:v>
                </c:pt>
                <c:pt idx="213">
                  <c:v>32991.300000000003</c:v>
                </c:pt>
                <c:pt idx="214">
                  <c:v>#N/A</c:v>
                </c:pt>
                <c:pt idx="215">
                  <c:v>33964</c:v>
                </c:pt>
                <c:pt idx="216">
                  <c:v>#N/A</c:v>
                </c:pt>
                <c:pt idx="217">
                  <c:v>34845.800000000003</c:v>
                </c:pt>
                <c:pt idx="218">
                  <c:v>#N/A</c:v>
                </c:pt>
                <c:pt idx="219">
                  <c:v>35606.300000000003</c:v>
                </c:pt>
                <c:pt idx="220">
                  <c:v>#N/A</c:v>
                </c:pt>
                <c:pt idx="221">
                  <c:v>35842.800000000003</c:v>
                </c:pt>
                <c:pt idx="222">
                  <c:v>#N/A</c:v>
                </c:pt>
                <c:pt idx="223">
                  <c:v>35824</c:v>
                </c:pt>
                <c:pt idx="224">
                  <c:v>#N/A</c:v>
                </c:pt>
                <c:pt idx="225">
                  <c:v>36181</c:v>
                </c:pt>
                <c:pt idx="226">
                  <c:v>#N/A</c:v>
                </c:pt>
                <c:pt idx="227">
                  <c:v>36875</c:v>
                </c:pt>
                <c:pt idx="228">
                  <c:v>#N/A</c:v>
                </c:pt>
                <c:pt idx="229">
                  <c:v>38241.800000000003</c:v>
                </c:pt>
                <c:pt idx="230">
                  <c:v>#N/A</c:v>
                </c:pt>
                <c:pt idx="231">
                  <c:v>39990.300000000003</c:v>
                </c:pt>
                <c:pt idx="232">
                  <c:v>#N/A</c:v>
                </c:pt>
                <c:pt idx="233">
                  <c:v>41465</c:v>
                </c:pt>
                <c:pt idx="234">
                  <c:v>#N/A</c:v>
                </c:pt>
                <c:pt idx="235">
                  <c:v>42684.3</c:v>
                </c:pt>
                <c:pt idx="236">
                  <c:v>#N/A</c:v>
                </c:pt>
                <c:pt idx="237">
                  <c:v>43713</c:v>
                </c:pt>
                <c:pt idx="238">
                  <c:v>#N/A</c:v>
                </c:pt>
                <c:pt idx="239">
                  <c:v>44642.3</c:v>
                </c:pt>
                <c:pt idx="240">
                  <c:v>#N/A</c:v>
                </c:pt>
                <c:pt idx="241">
                  <c:v>45484.3</c:v>
                </c:pt>
                <c:pt idx="242">
                  <c:v>#N/A</c:v>
                </c:pt>
                <c:pt idx="243">
                  <c:v>46360.5</c:v>
                </c:pt>
                <c:pt idx="244">
                  <c:v>#N/A</c:v>
                </c:pt>
                <c:pt idx="245">
                  <c:v>47316.5</c:v>
                </c:pt>
                <c:pt idx="246">
                  <c:v>#N/A</c:v>
                </c:pt>
                <c:pt idx="247">
                  <c:v>48138</c:v>
                </c:pt>
                <c:pt idx="248">
                  <c:v>#N/A</c:v>
                </c:pt>
                <c:pt idx="249">
                  <c:v>49134.8</c:v>
                </c:pt>
                <c:pt idx="250">
                  <c:v>#N/A</c:v>
                </c:pt>
                <c:pt idx="251">
                  <c:v>50121.5</c:v>
                </c:pt>
                <c:pt idx="252">
                  <c:v>#N/A</c:v>
                </c:pt>
                <c:pt idx="253">
                  <c:v>51105.3</c:v>
                </c:pt>
                <c:pt idx="254">
                  <c:v>#N/A</c:v>
                </c:pt>
                <c:pt idx="255">
                  <c:v>52204.800000000003</c:v>
                </c:pt>
                <c:pt idx="256">
                  <c:v>#N/A</c:v>
                </c:pt>
                <c:pt idx="257">
                  <c:v>53205.3</c:v>
                </c:pt>
                <c:pt idx="258">
                  <c:v>#N/A</c:v>
                </c:pt>
                <c:pt idx="259">
                  <c:v>54262.3</c:v>
                </c:pt>
                <c:pt idx="260">
                  <c:v>#N/A</c:v>
                </c:pt>
                <c:pt idx="261" formatCode="0">
                  <c:v>55202</c:v>
                </c:pt>
                <c:pt idx="262" formatCode="0">
                  <c:v>#N/A</c:v>
                </c:pt>
                <c:pt idx="263" formatCode="0">
                  <c:v>56100</c:v>
                </c:pt>
                <c:pt idx="264" formatCode="0">
                  <c:v>#N/A</c:v>
                </c:pt>
                <c:pt idx="265" formatCode="0">
                  <c:v>56964.5</c:v>
                </c:pt>
                <c:pt idx="266" formatCode="0">
                  <c:v>#N/A</c:v>
                </c:pt>
                <c:pt idx="267" formatCode="0">
                  <c:v>57813.5</c:v>
                </c:pt>
                <c:pt idx="268" formatCode="0">
                  <c:v>#N/A</c:v>
                </c:pt>
                <c:pt idx="269" formatCode="0">
                  <c:v>58758.8</c:v>
                </c:pt>
                <c:pt idx="270" formatCode="0">
                  <c:v>#N/A</c:v>
                </c:pt>
                <c:pt idx="271" formatCode="0">
                  <c:v>59697.3</c:v>
                </c:pt>
                <c:pt idx="272" formatCode="0">
                  <c:v>#N/A</c:v>
                </c:pt>
                <c:pt idx="273" formatCode="0">
                  <c:v>60561</c:v>
                </c:pt>
                <c:pt idx="274" formatCode="0">
                  <c:v>#N/A</c:v>
                </c:pt>
                <c:pt idx="275" formatCode="0">
                  <c:v>61443.8</c:v>
                </c:pt>
                <c:pt idx="276" formatCode="0">
                  <c:v>#N/A</c:v>
                </c:pt>
                <c:pt idx="277" formatCode="0">
                  <c:v>62269.3</c:v>
                </c:pt>
                <c:pt idx="278" formatCode="0">
                  <c:v>#N/A</c:v>
                </c:pt>
                <c:pt idx="279" formatCode="0">
                  <c:v>63078.8</c:v>
                </c:pt>
                <c:pt idx="280" formatCode="0">
                  <c:v>#N/A</c:v>
                </c:pt>
                <c:pt idx="281" formatCode="0">
                  <c:v>63932</c:v>
                </c:pt>
                <c:pt idx="282" formatCode="0">
                  <c:v>#N/A</c:v>
                </c:pt>
                <c:pt idx="283" formatCode="0">
                  <c:v>64679</c:v>
                </c:pt>
                <c:pt idx="284" formatCode="0">
                  <c:v>#N/A</c:v>
                </c:pt>
                <c:pt idx="285" formatCode="0">
                  <c:v>65327.8</c:v>
                </c:pt>
                <c:pt idx="286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8F-CE41-AFA7-79B747318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67944"/>
        <c:axId val="726973824"/>
      </c:lineChart>
      <c:lineChart>
        <c:grouping val="standard"/>
        <c:varyColors val="0"/>
        <c:ser>
          <c:idx val="7"/>
          <c:order val="3"/>
          <c:tx>
            <c:strRef>
              <c:f>'2.3.3'!$I$1</c:f>
              <c:strCache>
                <c:ptCount val="1"/>
                <c:pt idx="0">
                  <c:v>Зареєстровані безробітні, тис.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'!$A$4:$A$290</c:f>
              <c:numCache>
                <c:formatCode>m/d/yyyy</c:formatCode>
                <c:ptCount val="287"/>
                <c:pt idx="0">
                  <c:v>43851</c:v>
                </c:pt>
                <c:pt idx="1">
                  <c:v>43856</c:v>
                </c:pt>
                <c:pt idx="2">
                  <c:v>43858</c:v>
                </c:pt>
                <c:pt idx="3">
                  <c:v>43863</c:v>
                </c:pt>
                <c:pt idx="4">
                  <c:v>43865</c:v>
                </c:pt>
                <c:pt idx="5">
                  <c:v>43870</c:v>
                </c:pt>
                <c:pt idx="6">
                  <c:v>43872</c:v>
                </c:pt>
                <c:pt idx="7">
                  <c:v>43877</c:v>
                </c:pt>
                <c:pt idx="8">
                  <c:v>43879</c:v>
                </c:pt>
                <c:pt idx="9">
                  <c:v>43884</c:v>
                </c:pt>
                <c:pt idx="10">
                  <c:v>43886</c:v>
                </c:pt>
                <c:pt idx="11">
                  <c:v>43891</c:v>
                </c:pt>
                <c:pt idx="12">
                  <c:v>43893</c:v>
                </c:pt>
                <c:pt idx="13">
                  <c:v>43898</c:v>
                </c:pt>
                <c:pt idx="14">
                  <c:v>43900</c:v>
                </c:pt>
                <c:pt idx="15">
                  <c:v>43905</c:v>
                </c:pt>
                <c:pt idx="16">
                  <c:v>43907</c:v>
                </c:pt>
                <c:pt idx="17">
                  <c:v>43912</c:v>
                </c:pt>
                <c:pt idx="18">
                  <c:v>43914</c:v>
                </c:pt>
                <c:pt idx="19">
                  <c:v>43919</c:v>
                </c:pt>
                <c:pt idx="20">
                  <c:v>43921</c:v>
                </c:pt>
                <c:pt idx="21">
                  <c:v>43926</c:v>
                </c:pt>
                <c:pt idx="22">
                  <c:v>43928</c:v>
                </c:pt>
                <c:pt idx="23">
                  <c:v>43933</c:v>
                </c:pt>
                <c:pt idx="24">
                  <c:v>43935</c:v>
                </c:pt>
                <c:pt idx="25">
                  <c:v>43940</c:v>
                </c:pt>
                <c:pt idx="26">
                  <c:v>43942</c:v>
                </c:pt>
                <c:pt idx="27">
                  <c:v>43947</c:v>
                </c:pt>
                <c:pt idx="28">
                  <c:v>43949</c:v>
                </c:pt>
                <c:pt idx="29">
                  <c:v>43954</c:v>
                </c:pt>
                <c:pt idx="30">
                  <c:v>43956</c:v>
                </c:pt>
                <c:pt idx="31">
                  <c:v>43961</c:v>
                </c:pt>
                <c:pt idx="32">
                  <c:v>43963</c:v>
                </c:pt>
                <c:pt idx="33">
                  <c:v>43968</c:v>
                </c:pt>
                <c:pt idx="34">
                  <c:v>43970</c:v>
                </c:pt>
                <c:pt idx="35">
                  <c:v>43975</c:v>
                </c:pt>
                <c:pt idx="36">
                  <c:v>43977</c:v>
                </c:pt>
                <c:pt idx="37">
                  <c:v>43982</c:v>
                </c:pt>
                <c:pt idx="38">
                  <c:v>43984</c:v>
                </c:pt>
                <c:pt idx="39">
                  <c:v>43989</c:v>
                </c:pt>
                <c:pt idx="40">
                  <c:v>43991</c:v>
                </c:pt>
                <c:pt idx="41">
                  <c:v>43996</c:v>
                </c:pt>
                <c:pt idx="42">
                  <c:v>43998</c:v>
                </c:pt>
                <c:pt idx="43">
                  <c:v>44003</c:v>
                </c:pt>
                <c:pt idx="44">
                  <c:v>44005</c:v>
                </c:pt>
                <c:pt idx="45">
                  <c:v>44010</c:v>
                </c:pt>
                <c:pt idx="46">
                  <c:v>44012</c:v>
                </c:pt>
                <c:pt idx="47">
                  <c:v>44017</c:v>
                </c:pt>
                <c:pt idx="48">
                  <c:v>44019</c:v>
                </c:pt>
                <c:pt idx="49">
                  <c:v>44024</c:v>
                </c:pt>
                <c:pt idx="50">
                  <c:v>44026</c:v>
                </c:pt>
                <c:pt idx="51">
                  <c:v>44031</c:v>
                </c:pt>
                <c:pt idx="52">
                  <c:v>44033</c:v>
                </c:pt>
                <c:pt idx="53">
                  <c:v>44038</c:v>
                </c:pt>
                <c:pt idx="54">
                  <c:v>44040</c:v>
                </c:pt>
                <c:pt idx="55">
                  <c:v>44045</c:v>
                </c:pt>
                <c:pt idx="56">
                  <c:v>44047</c:v>
                </c:pt>
                <c:pt idx="57">
                  <c:v>44052</c:v>
                </c:pt>
                <c:pt idx="58">
                  <c:v>44054</c:v>
                </c:pt>
                <c:pt idx="59">
                  <c:v>44059</c:v>
                </c:pt>
                <c:pt idx="60">
                  <c:v>44061</c:v>
                </c:pt>
                <c:pt idx="61">
                  <c:v>44066</c:v>
                </c:pt>
                <c:pt idx="62">
                  <c:v>44068</c:v>
                </c:pt>
                <c:pt idx="63">
                  <c:v>44073</c:v>
                </c:pt>
                <c:pt idx="64">
                  <c:v>44075</c:v>
                </c:pt>
                <c:pt idx="65">
                  <c:v>44080</c:v>
                </c:pt>
                <c:pt idx="66">
                  <c:v>44082</c:v>
                </c:pt>
                <c:pt idx="67">
                  <c:v>44087</c:v>
                </c:pt>
                <c:pt idx="68">
                  <c:v>44089</c:v>
                </c:pt>
                <c:pt idx="69">
                  <c:v>44094</c:v>
                </c:pt>
                <c:pt idx="70">
                  <c:v>44096</c:v>
                </c:pt>
                <c:pt idx="71">
                  <c:v>44101</c:v>
                </c:pt>
                <c:pt idx="72">
                  <c:v>44103</c:v>
                </c:pt>
                <c:pt idx="73">
                  <c:v>44108</c:v>
                </c:pt>
                <c:pt idx="74">
                  <c:v>44110</c:v>
                </c:pt>
                <c:pt idx="75">
                  <c:v>44115</c:v>
                </c:pt>
                <c:pt idx="76">
                  <c:v>44117</c:v>
                </c:pt>
                <c:pt idx="77">
                  <c:v>44122</c:v>
                </c:pt>
                <c:pt idx="78">
                  <c:v>44124</c:v>
                </c:pt>
                <c:pt idx="79">
                  <c:v>44129</c:v>
                </c:pt>
                <c:pt idx="80">
                  <c:v>44131</c:v>
                </c:pt>
                <c:pt idx="81">
                  <c:v>44136</c:v>
                </c:pt>
                <c:pt idx="82">
                  <c:v>44138</c:v>
                </c:pt>
                <c:pt idx="83">
                  <c:v>44143</c:v>
                </c:pt>
                <c:pt idx="84">
                  <c:v>44145</c:v>
                </c:pt>
                <c:pt idx="85">
                  <c:v>44150</c:v>
                </c:pt>
                <c:pt idx="86">
                  <c:v>44152</c:v>
                </c:pt>
                <c:pt idx="87">
                  <c:v>44157</c:v>
                </c:pt>
                <c:pt idx="88">
                  <c:v>44159</c:v>
                </c:pt>
                <c:pt idx="89">
                  <c:v>44164</c:v>
                </c:pt>
                <c:pt idx="90">
                  <c:v>44166</c:v>
                </c:pt>
                <c:pt idx="91">
                  <c:v>44171</c:v>
                </c:pt>
                <c:pt idx="92">
                  <c:v>44173</c:v>
                </c:pt>
                <c:pt idx="93">
                  <c:v>44178</c:v>
                </c:pt>
                <c:pt idx="94">
                  <c:v>44180</c:v>
                </c:pt>
                <c:pt idx="95">
                  <c:v>44185</c:v>
                </c:pt>
                <c:pt idx="96">
                  <c:v>44187</c:v>
                </c:pt>
                <c:pt idx="97">
                  <c:v>44192</c:v>
                </c:pt>
                <c:pt idx="98">
                  <c:v>44194</c:v>
                </c:pt>
                <c:pt idx="99">
                  <c:v>44199</c:v>
                </c:pt>
                <c:pt idx="100">
                  <c:v>44201</c:v>
                </c:pt>
                <c:pt idx="101">
                  <c:v>44206</c:v>
                </c:pt>
                <c:pt idx="102">
                  <c:v>44208</c:v>
                </c:pt>
                <c:pt idx="103">
                  <c:v>44213</c:v>
                </c:pt>
                <c:pt idx="104">
                  <c:v>44215</c:v>
                </c:pt>
                <c:pt idx="105">
                  <c:v>44220</c:v>
                </c:pt>
                <c:pt idx="106">
                  <c:v>44222</c:v>
                </c:pt>
                <c:pt idx="107">
                  <c:v>44227</c:v>
                </c:pt>
                <c:pt idx="108">
                  <c:v>44229</c:v>
                </c:pt>
                <c:pt idx="109">
                  <c:v>44234</c:v>
                </c:pt>
                <c:pt idx="110">
                  <c:v>44236</c:v>
                </c:pt>
                <c:pt idx="111">
                  <c:v>44241</c:v>
                </c:pt>
                <c:pt idx="112">
                  <c:v>44243</c:v>
                </c:pt>
                <c:pt idx="113">
                  <c:v>44248</c:v>
                </c:pt>
                <c:pt idx="114">
                  <c:v>44250</c:v>
                </c:pt>
                <c:pt idx="115">
                  <c:v>44255</c:v>
                </c:pt>
                <c:pt idx="116">
                  <c:v>44257</c:v>
                </c:pt>
                <c:pt idx="117">
                  <c:v>44262</c:v>
                </c:pt>
                <c:pt idx="118">
                  <c:v>44264</c:v>
                </c:pt>
                <c:pt idx="119">
                  <c:v>44269</c:v>
                </c:pt>
                <c:pt idx="120">
                  <c:v>44271</c:v>
                </c:pt>
                <c:pt idx="121">
                  <c:v>44276</c:v>
                </c:pt>
                <c:pt idx="122">
                  <c:v>44278</c:v>
                </c:pt>
                <c:pt idx="123">
                  <c:v>44283</c:v>
                </c:pt>
                <c:pt idx="124">
                  <c:v>44285</c:v>
                </c:pt>
                <c:pt idx="125">
                  <c:v>44290</c:v>
                </c:pt>
                <c:pt idx="126">
                  <c:v>44292</c:v>
                </c:pt>
                <c:pt idx="127">
                  <c:v>44297</c:v>
                </c:pt>
                <c:pt idx="128">
                  <c:v>44299</c:v>
                </c:pt>
                <c:pt idx="129">
                  <c:v>44304</c:v>
                </c:pt>
                <c:pt idx="130">
                  <c:v>44306</c:v>
                </c:pt>
                <c:pt idx="131">
                  <c:v>44311</c:v>
                </c:pt>
                <c:pt idx="132">
                  <c:v>44313</c:v>
                </c:pt>
                <c:pt idx="133">
                  <c:v>44318</c:v>
                </c:pt>
                <c:pt idx="134">
                  <c:v>44320</c:v>
                </c:pt>
                <c:pt idx="135">
                  <c:v>44325</c:v>
                </c:pt>
                <c:pt idx="136">
                  <c:v>44327</c:v>
                </c:pt>
                <c:pt idx="137">
                  <c:v>44332</c:v>
                </c:pt>
                <c:pt idx="138">
                  <c:v>44334</c:v>
                </c:pt>
                <c:pt idx="139">
                  <c:v>44339</c:v>
                </c:pt>
                <c:pt idx="140">
                  <c:v>44341</c:v>
                </c:pt>
                <c:pt idx="141">
                  <c:v>44346</c:v>
                </c:pt>
                <c:pt idx="142">
                  <c:v>44348</c:v>
                </c:pt>
                <c:pt idx="143">
                  <c:v>44353</c:v>
                </c:pt>
                <c:pt idx="144">
                  <c:v>44355</c:v>
                </c:pt>
                <c:pt idx="145">
                  <c:v>44360</c:v>
                </c:pt>
                <c:pt idx="146">
                  <c:v>44362</c:v>
                </c:pt>
                <c:pt idx="147">
                  <c:v>44367</c:v>
                </c:pt>
                <c:pt idx="148">
                  <c:v>44369</c:v>
                </c:pt>
                <c:pt idx="149">
                  <c:v>44374</c:v>
                </c:pt>
                <c:pt idx="150">
                  <c:v>44376</c:v>
                </c:pt>
                <c:pt idx="151">
                  <c:v>44381</c:v>
                </c:pt>
                <c:pt idx="152">
                  <c:v>44383</c:v>
                </c:pt>
                <c:pt idx="153">
                  <c:v>44388</c:v>
                </c:pt>
                <c:pt idx="154">
                  <c:v>44390</c:v>
                </c:pt>
                <c:pt idx="155">
                  <c:v>44395</c:v>
                </c:pt>
                <c:pt idx="156">
                  <c:v>44397</c:v>
                </c:pt>
                <c:pt idx="157">
                  <c:v>44402</c:v>
                </c:pt>
                <c:pt idx="158">
                  <c:v>44404</c:v>
                </c:pt>
                <c:pt idx="159">
                  <c:v>44409</c:v>
                </c:pt>
                <c:pt idx="160">
                  <c:v>44411</c:v>
                </c:pt>
                <c:pt idx="161">
                  <c:v>44416</c:v>
                </c:pt>
                <c:pt idx="162">
                  <c:v>44418</c:v>
                </c:pt>
                <c:pt idx="163">
                  <c:v>44423</c:v>
                </c:pt>
                <c:pt idx="164">
                  <c:v>44425</c:v>
                </c:pt>
                <c:pt idx="165">
                  <c:v>44430</c:v>
                </c:pt>
                <c:pt idx="166">
                  <c:v>44432</c:v>
                </c:pt>
                <c:pt idx="167">
                  <c:v>44437</c:v>
                </c:pt>
                <c:pt idx="168">
                  <c:v>44439</c:v>
                </c:pt>
                <c:pt idx="169">
                  <c:v>44444</c:v>
                </c:pt>
                <c:pt idx="170">
                  <c:v>44446</c:v>
                </c:pt>
                <c:pt idx="171">
                  <c:v>44451</c:v>
                </c:pt>
                <c:pt idx="172">
                  <c:v>44453</c:v>
                </c:pt>
                <c:pt idx="173">
                  <c:v>44458</c:v>
                </c:pt>
                <c:pt idx="174">
                  <c:v>44460</c:v>
                </c:pt>
                <c:pt idx="175">
                  <c:v>44465</c:v>
                </c:pt>
                <c:pt idx="176">
                  <c:v>44467</c:v>
                </c:pt>
                <c:pt idx="177">
                  <c:v>44472</c:v>
                </c:pt>
                <c:pt idx="178">
                  <c:v>44474</c:v>
                </c:pt>
                <c:pt idx="179">
                  <c:v>44479</c:v>
                </c:pt>
                <c:pt idx="180">
                  <c:v>44481</c:v>
                </c:pt>
                <c:pt idx="181">
                  <c:v>44486</c:v>
                </c:pt>
                <c:pt idx="182">
                  <c:v>44488</c:v>
                </c:pt>
                <c:pt idx="183">
                  <c:v>44493</c:v>
                </c:pt>
                <c:pt idx="184">
                  <c:v>44495</c:v>
                </c:pt>
                <c:pt idx="185">
                  <c:v>44500</c:v>
                </c:pt>
                <c:pt idx="186">
                  <c:v>44502</c:v>
                </c:pt>
                <c:pt idx="187">
                  <c:v>44507</c:v>
                </c:pt>
                <c:pt idx="188">
                  <c:v>44509</c:v>
                </c:pt>
                <c:pt idx="189">
                  <c:v>44514</c:v>
                </c:pt>
                <c:pt idx="190">
                  <c:v>44516</c:v>
                </c:pt>
                <c:pt idx="191">
                  <c:v>44521</c:v>
                </c:pt>
                <c:pt idx="192">
                  <c:v>44523</c:v>
                </c:pt>
                <c:pt idx="193">
                  <c:v>44528</c:v>
                </c:pt>
                <c:pt idx="194">
                  <c:v>44530</c:v>
                </c:pt>
                <c:pt idx="195">
                  <c:v>44535</c:v>
                </c:pt>
                <c:pt idx="196">
                  <c:v>44537</c:v>
                </c:pt>
                <c:pt idx="197">
                  <c:v>44542</c:v>
                </c:pt>
                <c:pt idx="198">
                  <c:v>44544</c:v>
                </c:pt>
                <c:pt idx="199">
                  <c:v>44549</c:v>
                </c:pt>
                <c:pt idx="200">
                  <c:v>44551</c:v>
                </c:pt>
                <c:pt idx="201">
                  <c:v>44556</c:v>
                </c:pt>
                <c:pt idx="202">
                  <c:v>44558</c:v>
                </c:pt>
                <c:pt idx="203">
                  <c:v>44563</c:v>
                </c:pt>
                <c:pt idx="204">
                  <c:v>44565</c:v>
                </c:pt>
                <c:pt idx="205">
                  <c:v>44570</c:v>
                </c:pt>
                <c:pt idx="206">
                  <c:v>44572</c:v>
                </c:pt>
                <c:pt idx="207">
                  <c:v>44577</c:v>
                </c:pt>
                <c:pt idx="208">
                  <c:v>44579</c:v>
                </c:pt>
                <c:pt idx="209">
                  <c:v>44584</c:v>
                </c:pt>
                <c:pt idx="210">
                  <c:v>44586</c:v>
                </c:pt>
                <c:pt idx="211">
                  <c:v>44591</c:v>
                </c:pt>
                <c:pt idx="212">
                  <c:v>44593</c:v>
                </c:pt>
                <c:pt idx="213">
                  <c:v>44598</c:v>
                </c:pt>
                <c:pt idx="214">
                  <c:v>44600</c:v>
                </c:pt>
                <c:pt idx="215">
                  <c:v>44605</c:v>
                </c:pt>
                <c:pt idx="216">
                  <c:v>44607</c:v>
                </c:pt>
                <c:pt idx="217">
                  <c:v>44612</c:v>
                </c:pt>
                <c:pt idx="218">
                  <c:v>44614</c:v>
                </c:pt>
                <c:pt idx="219">
                  <c:v>44619</c:v>
                </c:pt>
                <c:pt idx="220">
                  <c:v>44621</c:v>
                </c:pt>
                <c:pt idx="221">
                  <c:v>44626</c:v>
                </c:pt>
                <c:pt idx="222">
                  <c:v>44628</c:v>
                </c:pt>
                <c:pt idx="223">
                  <c:v>44633</c:v>
                </c:pt>
                <c:pt idx="224">
                  <c:v>44635</c:v>
                </c:pt>
                <c:pt idx="225">
                  <c:v>44640</c:v>
                </c:pt>
                <c:pt idx="226">
                  <c:v>44642</c:v>
                </c:pt>
                <c:pt idx="227">
                  <c:v>44647</c:v>
                </c:pt>
                <c:pt idx="228">
                  <c:v>44649</c:v>
                </c:pt>
                <c:pt idx="229">
                  <c:v>44654</c:v>
                </c:pt>
                <c:pt idx="230">
                  <c:v>44656</c:v>
                </c:pt>
                <c:pt idx="231">
                  <c:v>44661</c:v>
                </c:pt>
                <c:pt idx="232">
                  <c:v>44663</c:v>
                </c:pt>
                <c:pt idx="233">
                  <c:v>44668</c:v>
                </c:pt>
                <c:pt idx="234">
                  <c:v>44670</c:v>
                </c:pt>
                <c:pt idx="235">
                  <c:v>44675</c:v>
                </c:pt>
                <c:pt idx="236">
                  <c:v>44677</c:v>
                </c:pt>
                <c:pt idx="237">
                  <c:v>44682</c:v>
                </c:pt>
                <c:pt idx="238">
                  <c:v>44684</c:v>
                </c:pt>
                <c:pt idx="239">
                  <c:v>44689</c:v>
                </c:pt>
                <c:pt idx="240">
                  <c:v>44691</c:v>
                </c:pt>
                <c:pt idx="241">
                  <c:v>44696</c:v>
                </c:pt>
                <c:pt idx="242">
                  <c:v>44698</c:v>
                </c:pt>
                <c:pt idx="243">
                  <c:v>44703</c:v>
                </c:pt>
                <c:pt idx="244">
                  <c:v>44705</c:v>
                </c:pt>
                <c:pt idx="245">
                  <c:v>44710</c:v>
                </c:pt>
                <c:pt idx="246">
                  <c:v>44712</c:v>
                </c:pt>
                <c:pt idx="247">
                  <c:v>44717</c:v>
                </c:pt>
                <c:pt idx="248">
                  <c:v>44719</c:v>
                </c:pt>
                <c:pt idx="249">
                  <c:v>44724</c:v>
                </c:pt>
                <c:pt idx="250">
                  <c:v>44726</c:v>
                </c:pt>
                <c:pt idx="251">
                  <c:v>44731</c:v>
                </c:pt>
                <c:pt idx="252">
                  <c:v>44733</c:v>
                </c:pt>
                <c:pt idx="253">
                  <c:v>44738</c:v>
                </c:pt>
                <c:pt idx="254">
                  <c:v>44740</c:v>
                </c:pt>
                <c:pt idx="255">
                  <c:v>44745</c:v>
                </c:pt>
                <c:pt idx="256">
                  <c:v>44747</c:v>
                </c:pt>
                <c:pt idx="257">
                  <c:v>44752</c:v>
                </c:pt>
                <c:pt idx="258">
                  <c:v>44754</c:v>
                </c:pt>
                <c:pt idx="259">
                  <c:v>44759</c:v>
                </c:pt>
                <c:pt idx="260">
                  <c:v>44761</c:v>
                </c:pt>
                <c:pt idx="261">
                  <c:v>44766</c:v>
                </c:pt>
                <c:pt idx="262">
                  <c:v>44768</c:v>
                </c:pt>
                <c:pt idx="263">
                  <c:v>44773</c:v>
                </c:pt>
                <c:pt idx="264">
                  <c:v>44775</c:v>
                </c:pt>
                <c:pt idx="265">
                  <c:v>44780</c:v>
                </c:pt>
                <c:pt idx="266">
                  <c:v>44782</c:v>
                </c:pt>
                <c:pt idx="267">
                  <c:v>44787</c:v>
                </c:pt>
                <c:pt idx="268">
                  <c:v>44789</c:v>
                </c:pt>
                <c:pt idx="269">
                  <c:v>44794</c:v>
                </c:pt>
                <c:pt idx="270">
                  <c:v>44796</c:v>
                </c:pt>
                <c:pt idx="271">
                  <c:v>44801</c:v>
                </c:pt>
                <c:pt idx="272">
                  <c:v>44803</c:v>
                </c:pt>
                <c:pt idx="273">
                  <c:v>44808</c:v>
                </c:pt>
                <c:pt idx="274">
                  <c:v>44810</c:v>
                </c:pt>
                <c:pt idx="275">
                  <c:v>44815</c:v>
                </c:pt>
                <c:pt idx="276">
                  <c:v>44817</c:v>
                </c:pt>
                <c:pt idx="277">
                  <c:v>44822</c:v>
                </c:pt>
                <c:pt idx="278">
                  <c:v>44824</c:v>
                </c:pt>
                <c:pt idx="279">
                  <c:v>44829</c:v>
                </c:pt>
                <c:pt idx="280">
                  <c:v>44831</c:v>
                </c:pt>
                <c:pt idx="281">
                  <c:v>44836</c:v>
                </c:pt>
                <c:pt idx="282">
                  <c:v>44838</c:v>
                </c:pt>
                <c:pt idx="283">
                  <c:v>44843</c:v>
                </c:pt>
                <c:pt idx="284">
                  <c:v>44845</c:v>
                </c:pt>
                <c:pt idx="285">
                  <c:v>44850</c:v>
                </c:pt>
                <c:pt idx="286">
                  <c:v>44852</c:v>
                </c:pt>
              </c:numCache>
            </c:numRef>
          </c:cat>
          <c:val>
            <c:numRef>
              <c:f>'2.3.3'!$I$4:$I$290</c:f>
              <c:numCache>
                <c:formatCode>General</c:formatCode>
                <c:ptCount val="287"/>
                <c:pt idx="0">
                  <c:v>#N/A</c:v>
                </c:pt>
                <c:pt idx="1">
                  <c:v>#N/A</c:v>
                </c:pt>
                <c:pt idx="2">
                  <c:v>338163</c:v>
                </c:pt>
                <c:pt idx="3">
                  <c:v>#N/A</c:v>
                </c:pt>
                <c:pt idx="4">
                  <c:v>373176</c:v>
                </c:pt>
                <c:pt idx="5">
                  <c:v>#N/A</c:v>
                </c:pt>
                <c:pt idx="6">
                  <c:v>373176</c:v>
                </c:pt>
                <c:pt idx="7">
                  <c:v>#N/A</c:v>
                </c:pt>
                <c:pt idx="8">
                  <c:v>373176</c:v>
                </c:pt>
                <c:pt idx="9">
                  <c:v>#N/A</c:v>
                </c:pt>
                <c:pt idx="10">
                  <c:v>373176</c:v>
                </c:pt>
                <c:pt idx="11">
                  <c:v>#N/A</c:v>
                </c:pt>
                <c:pt idx="12">
                  <c:v>376779</c:v>
                </c:pt>
                <c:pt idx="13">
                  <c:v>#N/A</c:v>
                </c:pt>
                <c:pt idx="14">
                  <c:v>376779</c:v>
                </c:pt>
                <c:pt idx="15">
                  <c:v>#N/A</c:v>
                </c:pt>
                <c:pt idx="16">
                  <c:v>368454</c:v>
                </c:pt>
                <c:pt idx="17">
                  <c:v>#N/A</c:v>
                </c:pt>
                <c:pt idx="18">
                  <c:v>363816</c:v>
                </c:pt>
                <c:pt idx="19">
                  <c:v>#N/A</c:v>
                </c:pt>
                <c:pt idx="20">
                  <c:v>354697.7</c:v>
                </c:pt>
                <c:pt idx="21">
                  <c:v>#N/A</c:v>
                </c:pt>
                <c:pt idx="22">
                  <c:v>355812.3</c:v>
                </c:pt>
                <c:pt idx="23">
                  <c:v>#N/A</c:v>
                </c:pt>
                <c:pt idx="24">
                  <c:v>362647.8</c:v>
                </c:pt>
                <c:pt idx="25">
                  <c:v>#N/A</c:v>
                </c:pt>
                <c:pt idx="26">
                  <c:v>376751.8</c:v>
                </c:pt>
                <c:pt idx="27">
                  <c:v>#N/A</c:v>
                </c:pt>
                <c:pt idx="28">
                  <c:v>397369.3</c:v>
                </c:pt>
                <c:pt idx="29">
                  <c:v>#N/A</c:v>
                </c:pt>
                <c:pt idx="30">
                  <c:v>421769</c:v>
                </c:pt>
                <c:pt idx="31">
                  <c:v>#N/A</c:v>
                </c:pt>
                <c:pt idx="32">
                  <c:v>445546.3</c:v>
                </c:pt>
                <c:pt idx="33">
                  <c:v>#N/A</c:v>
                </c:pt>
                <c:pt idx="34">
                  <c:v>466806.8</c:v>
                </c:pt>
                <c:pt idx="35">
                  <c:v>#N/A</c:v>
                </c:pt>
                <c:pt idx="36">
                  <c:v>485185.3</c:v>
                </c:pt>
                <c:pt idx="37">
                  <c:v>#N/A</c:v>
                </c:pt>
                <c:pt idx="38">
                  <c:v>498813.3</c:v>
                </c:pt>
                <c:pt idx="39">
                  <c:v>#N/A</c:v>
                </c:pt>
                <c:pt idx="40">
                  <c:v>506626.3</c:v>
                </c:pt>
                <c:pt idx="41">
                  <c:v>#N/A</c:v>
                </c:pt>
                <c:pt idx="42">
                  <c:v>511704.3</c:v>
                </c:pt>
                <c:pt idx="43">
                  <c:v>#N/A</c:v>
                </c:pt>
                <c:pt idx="44">
                  <c:v>514673.3</c:v>
                </c:pt>
                <c:pt idx="45">
                  <c:v>#N/A</c:v>
                </c:pt>
                <c:pt idx="46">
                  <c:v>516429.5</c:v>
                </c:pt>
                <c:pt idx="47">
                  <c:v>#N/A</c:v>
                </c:pt>
                <c:pt idx="48">
                  <c:v>517255.8</c:v>
                </c:pt>
                <c:pt idx="49">
                  <c:v>#N/A</c:v>
                </c:pt>
                <c:pt idx="50">
                  <c:v>517441</c:v>
                </c:pt>
                <c:pt idx="51">
                  <c:v>#N/A</c:v>
                </c:pt>
                <c:pt idx="52">
                  <c:v>517048.5</c:v>
                </c:pt>
                <c:pt idx="53">
                  <c:v>#N/A</c:v>
                </c:pt>
                <c:pt idx="54">
                  <c:v>515511.5</c:v>
                </c:pt>
                <c:pt idx="55">
                  <c:v>#N/A</c:v>
                </c:pt>
                <c:pt idx="56">
                  <c:v>512827</c:v>
                </c:pt>
                <c:pt idx="57">
                  <c:v>#N/A</c:v>
                </c:pt>
                <c:pt idx="58">
                  <c:v>508694</c:v>
                </c:pt>
                <c:pt idx="59">
                  <c:v>#N/A</c:v>
                </c:pt>
                <c:pt idx="60">
                  <c:v>502929.8</c:v>
                </c:pt>
                <c:pt idx="61">
                  <c:v>#N/A</c:v>
                </c:pt>
                <c:pt idx="62">
                  <c:v>496150.5</c:v>
                </c:pt>
                <c:pt idx="63">
                  <c:v>#N/A</c:v>
                </c:pt>
                <c:pt idx="64">
                  <c:v>488976.5</c:v>
                </c:pt>
                <c:pt idx="65">
                  <c:v>#N/A</c:v>
                </c:pt>
                <c:pt idx="66">
                  <c:v>479245.3</c:v>
                </c:pt>
                <c:pt idx="67">
                  <c:v>#N/A</c:v>
                </c:pt>
                <c:pt idx="68">
                  <c:v>469455.8</c:v>
                </c:pt>
                <c:pt idx="69">
                  <c:v>#N/A</c:v>
                </c:pt>
                <c:pt idx="70">
                  <c:v>459853.8</c:v>
                </c:pt>
                <c:pt idx="71">
                  <c:v>#N/A</c:v>
                </c:pt>
                <c:pt idx="72">
                  <c:v>450346.3</c:v>
                </c:pt>
                <c:pt idx="73">
                  <c:v>#N/A</c:v>
                </c:pt>
                <c:pt idx="74">
                  <c:v>442586.3</c:v>
                </c:pt>
                <c:pt idx="75">
                  <c:v>#N/A</c:v>
                </c:pt>
                <c:pt idx="76">
                  <c:v>436070.5</c:v>
                </c:pt>
                <c:pt idx="77">
                  <c:v>#N/A</c:v>
                </c:pt>
                <c:pt idx="78">
                  <c:v>429026.3</c:v>
                </c:pt>
                <c:pt idx="79">
                  <c:v>#N/A</c:v>
                </c:pt>
                <c:pt idx="80">
                  <c:v>420421</c:v>
                </c:pt>
                <c:pt idx="81">
                  <c:v>#N/A</c:v>
                </c:pt>
                <c:pt idx="82">
                  <c:v>412660</c:v>
                </c:pt>
                <c:pt idx="83">
                  <c:v>#N/A</c:v>
                </c:pt>
                <c:pt idx="84">
                  <c:v>405266.3</c:v>
                </c:pt>
                <c:pt idx="85">
                  <c:v>#N/A</c:v>
                </c:pt>
                <c:pt idx="86">
                  <c:v>400573.8</c:v>
                </c:pt>
                <c:pt idx="87">
                  <c:v>#N/A</c:v>
                </c:pt>
                <c:pt idx="88">
                  <c:v>400489</c:v>
                </c:pt>
                <c:pt idx="89">
                  <c:v>#N/A</c:v>
                </c:pt>
                <c:pt idx="90">
                  <c:v>402979.3</c:v>
                </c:pt>
                <c:pt idx="91">
                  <c:v>#N/A</c:v>
                </c:pt>
                <c:pt idx="92">
                  <c:v>408601.8</c:v>
                </c:pt>
                <c:pt idx="93">
                  <c:v>#N/A</c:v>
                </c:pt>
                <c:pt idx="94">
                  <c:v>416750.8</c:v>
                </c:pt>
                <c:pt idx="95">
                  <c:v>#N/A</c:v>
                </c:pt>
                <c:pt idx="96">
                  <c:v>426335</c:v>
                </c:pt>
                <c:pt idx="97">
                  <c:v>#N/A</c:v>
                </c:pt>
                <c:pt idx="98">
                  <c:v>437159.3</c:v>
                </c:pt>
                <c:pt idx="99">
                  <c:v>#N/A</c:v>
                </c:pt>
                <c:pt idx="100">
                  <c:v>446869.5</c:v>
                </c:pt>
                <c:pt idx="101">
                  <c:v>#N/A</c:v>
                </c:pt>
                <c:pt idx="102">
                  <c:v>455474.8</c:v>
                </c:pt>
                <c:pt idx="103">
                  <c:v>#N/A</c:v>
                </c:pt>
                <c:pt idx="104">
                  <c:v>464228.5</c:v>
                </c:pt>
                <c:pt idx="105">
                  <c:v>#N/A</c:v>
                </c:pt>
                <c:pt idx="106">
                  <c:v>472371.3</c:v>
                </c:pt>
                <c:pt idx="107">
                  <c:v>#N/A</c:v>
                </c:pt>
                <c:pt idx="108">
                  <c:v>479591</c:v>
                </c:pt>
                <c:pt idx="109">
                  <c:v>#N/A</c:v>
                </c:pt>
                <c:pt idx="110">
                  <c:v>485822.5</c:v>
                </c:pt>
                <c:pt idx="111">
                  <c:v>#N/A</c:v>
                </c:pt>
                <c:pt idx="112">
                  <c:v>489589</c:v>
                </c:pt>
                <c:pt idx="113">
                  <c:v>#N/A</c:v>
                </c:pt>
                <c:pt idx="114">
                  <c:v>491005.7</c:v>
                </c:pt>
                <c:pt idx="115">
                  <c:v>#N/A</c:v>
                </c:pt>
                <c:pt idx="116">
                  <c:v>491523</c:v>
                </c:pt>
                <c:pt idx="117">
                  <c:v>#N/A</c:v>
                </c:pt>
                <c:pt idx="118">
                  <c:v>489476</c:v>
                </c:pt>
                <c:pt idx="119">
                  <c:v>#N/A</c:v>
                </c:pt>
                <c:pt idx="120">
                  <c:v>485462.7</c:v>
                </c:pt>
                <c:pt idx="121">
                  <c:v>#N/A</c:v>
                </c:pt>
                <c:pt idx="122">
                  <c:v>481010</c:v>
                </c:pt>
                <c:pt idx="123">
                  <c:v>#N/A</c:v>
                </c:pt>
                <c:pt idx="124">
                  <c:v>473449.8</c:v>
                </c:pt>
                <c:pt idx="125">
                  <c:v>#N/A</c:v>
                </c:pt>
                <c:pt idx="126">
                  <c:v>460928.3</c:v>
                </c:pt>
                <c:pt idx="127">
                  <c:v>#N/A</c:v>
                </c:pt>
                <c:pt idx="128">
                  <c:v>446959.3</c:v>
                </c:pt>
                <c:pt idx="129">
                  <c:v>#N/A</c:v>
                </c:pt>
                <c:pt idx="130">
                  <c:v>434624.3</c:v>
                </c:pt>
                <c:pt idx="131">
                  <c:v>#N/A</c:v>
                </c:pt>
                <c:pt idx="132">
                  <c:v>422889</c:v>
                </c:pt>
                <c:pt idx="133">
                  <c:v>#N/A</c:v>
                </c:pt>
                <c:pt idx="134">
                  <c:v>415202.8</c:v>
                </c:pt>
                <c:pt idx="135">
                  <c:v>#N/A</c:v>
                </c:pt>
                <c:pt idx="136">
                  <c:v>408591.8</c:v>
                </c:pt>
                <c:pt idx="137">
                  <c:v>#N/A</c:v>
                </c:pt>
                <c:pt idx="138">
                  <c:v>402767.3</c:v>
                </c:pt>
                <c:pt idx="139">
                  <c:v>#N/A</c:v>
                </c:pt>
                <c:pt idx="140">
                  <c:v>397022.5</c:v>
                </c:pt>
                <c:pt idx="141">
                  <c:v>#N/A</c:v>
                </c:pt>
                <c:pt idx="142">
                  <c:v>391485.5</c:v>
                </c:pt>
                <c:pt idx="143">
                  <c:v>#N/A</c:v>
                </c:pt>
                <c:pt idx="144">
                  <c:v>384749.3</c:v>
                </c:pt>
                <c:pt idx="145">
                  <c:v>#N/A</c:v>
                </c:pt>
                <c:pt idx="146">
                  <c:v>377521.3</c:v>
                </c:pt>
                <c:pt idx="147">
                  <c:v>#N/A</c:v>
                </c:pt>
                <c:pt idx="148">
                  <c:v>369674</c:v>
                </c:pt>
                <c:pt idx="149">
                  <c:v>#N/A</c:v>
                </c:pt>
                <c:pt idx="150">
                  <c:v>361566.3</c:v>
                </c:pt>
                <c:pt idx="151">
                  <c:v>#N/A</c:v>
                </c:pt>
                <c:pt idx="152">
                  <c:v>353802.8</c:v>
                </c:pt>
                <c:pt idx="153">
                  <c:v>#N/A</c:v>
                </c:pt>
                <c:pt idx="154">
                  <c:v>346369</c:v>
                </c:pt>
                <c:pt idx="155">
                  <c:v>#N/A</c:v>
                </c:pt>
                <c:pt idx="156">
                  <c:v>339730</c:v>
                </c:pt>
                <c:pt idx="157">
                  <c:v>#N/A</c:v>
                </c:pt>
                <c:pt idx="158">
                  <c:v>333761.5</c:v>
                </c:pt>
                <c:pt idx="159">
                  <c:v>#N/A</c:v>
                </c:pt>
                <c:pt idx="160">
                  <c:v>328822.8</c:v>
                </c:pt>
                <c:pt idx="161">
                  <c:v>#N/A</c:v>
                </c:pt>
                <c:pt idx="162">
                  <c:v>324274.8</c:v>
                </c:pt>
                <c:pt idx="163">
                  <c:v>#N/A</c:v>
                </c:pt>
                <c:pt idx="164">
                  <c:v>320128.8</c:v>
                </c:pt>
                <c:pt idx="165">
                  <c:v>#N/A</c:v>
                </c:pt>
                <c:pt idx="166">
                  <c:v>316215</c:v>
                </c:pt>
                <c:pt idx="167">
                  <c:v>#N/A</c:v>
                </c:pt>
                <c:pt idx="168">
                  <c:v>312487.3</c:v>
                </c:pt>
                <c:pt idx="169">
                  <c:v>#N/A</c:v>
                </c:pt>
                <c:pt idx="170">
                  <c:v>307209.8</c:v>
                </c:pt>
                <c:pt idx="171">
                  <c:v>#N/A</c:v>
                </c:pt>
                <c:pt idx="172">
                  <c:v>302111.5</c:v>
                </c:pt>
                <c:pt idx="173">
                  <c:v>#N/A</c:v>
                </c:pt>
                <c:pt idx="174">
                  <c:v>297480.3</c:v>
                </c:pt>
                <c:pt idx="175">
                  <c:v>#N/A</c:v>
                </c:pt>
                <c:pt idx="176">
                  <c:v>293170.3</c:v>
                </c:pt>
                <c:pt idx="177">
                  <c:v>#N/A</c:v>
                </c:pt>
                <c:pt idx="178">
                  <c:v>290079</c:v>
                </c:pt>
                <c:pt idx="179">
                  <c:v>#N/A</c:v>
                </c:pt>
                <c:pt idx="180">
                  <c:v>287419</c:v>
                </c:pt>
                <c:pt idx="181">
                  <c:v>#N/A</c:v>
                </c:pt>
                <c:pt idx="182">
                  <c:v>284564.8</c:v>
                </c:pt>
                <c:pt idx="183">
                  <c:v>#N/A</c:v>
                </c:pt>
                <c:pt idx="184">
                  <c:v>278690</c:v>
                </c:pt>
                <c:pt idx="185">
                  <c:v>#N/A</c:v>
                </c:pt>
                <c:pt idx="186">
                  <c:v>272729.5</c:v>
                </c:pt>
                <c:pt idx="187">
                  <c:v>#N/A</c:v>
                </c:pt>
                <c:pt idx="188">
                  <c:v>266623.8</c:v>
                </c:pt>
                <c:pt idx="189">
                  <c:v>#N/A</c:v>
                </c:pt>
                <c:pt idx="190">
                  <c:v>261506.5</c:v>
                </c:pt>
                <c:pt idx="191">
                  <c:v>#N/A</c:v>
                </c:pt>
                <c:pt idx="192">
                  <c:v>260308</c:v>
                </c:pt>
                <c:pt idx="193">
                  <c:v>#N/A</c:v>
                </c:pt>
                <c:pt idx="194">
                  <c:v>260417.8</c:v>
                </c:pt>
                <c:pt idx="195">
                  <c:v>#N/A</c:v>
                </c:pt>
                <c:pt idx="196">
                  <c:v>261895.3</c:v>
                </c:pt>
                <c:pt idx="197">
                  <c:v>#N/A</c:v>
                </c:pt>
                <c:pt idx="198">
                  <c:v>267623.8</c:v>
                </c:pt>
                <c:pt idx="199">
                  <c:v>#N/A</c:v>
                </c:pt>
                <c:pt idx="200">
                  <c:v>273190</c:v>
                </c:pt>
                <c:pt idx="201">
                  <c:v>#N/A</c:v>
                </c:pt>
                <c:pt idx="202">
                  <c:v>283179.59999999998</c:v>
                </c:pt>
                <c:pt idx="203">
                  <c:v>#N/A</c:v>
                </c:pt>
                <c:pt idx="204">
                  <c:v>289893</c:v>
                </c:pt>
                <c:pt idx="205">
                  <c:v>#N/A</c:v>
                </c:pt>
                <c:pt idx="206">
                  <c:v>294692.40000000002</c:v>
                </c:pt>
                <c:pt idx="207">
                  <c:v>#N/A</c:v>
                </c:pt>
                <c:pt idx="208">
                  <c:v>300371.59999999998</c:v>
                </c:pt>
                <c:pt idx="209">
                  <c:v>#N/A</c:v>
                </c:pt>
                <c:pt idx="210">
                  <c:v>305562.2</c:v>
                </c:pt>
                <c:pt idx="211">
                  <c:v>#N/A</c:v>
                </c:pt>
                <c:pt idx="212">
                  <c:v>310057.2</c:v>
                </c:pt>
                <c:pt idx="213">
                  <c:v>#N/A</c:v>
                </c:pt>
                <c:pt idx="214">
                  <c:v>314050</c:v>
                </c:pt>
                <c:pt idx="215">
                  <c:v>#N/A</c:v>
                </c:pt>
                <c:pt idx="216">
                  <c:v>315983</c:v>
                </c:pt>
                <c:pt idx="217">
                  <c:v>#N/A</c:v>
                </c:pt>
                <c:pt idx="218">
                  <c:v>315983</c:v>
                </c:pt>
                <c:pt idx="219">
                  <c:v>#N/A</c:v>
                </c:pt>
                <c:pt idx="220">
                  <c:v>317687</c:v>
                </c:pt>
                <c:pt idx="221">
                  <c:v>#N/A</c:v>
                </c:pt>
                <c:pt idx="222">
                  <c:v>317809</c:v>
                </c:pt>
                <c:pt idx="223">
                  <c:v>#N/A</c:v>
                </c:pt>
                <c:pt idx="224">
                  <c:v>306850</c:v>
                </c:pt>
                <c:pt idx="225">
                  <c:v>#N/A</c:v>
                </c:pt>
                <c:pt idx="226">
                  <c:v>295000</c:v>
                </c:pt>
                <c:pt idx="227">
                  <c:v>#N/A</c:v>
                </c:pt>
                <c:pt idx="228">
                  <c:v>292666.7</c:v>
                </c:pt>
                <c:pt idx="229">
                  <c:v>#N/A</c:v>
                </c:pt>
                <c:pt idx="230">
                  <c:v>289700</c:v>
                </c:pt>
                <c:pt idx="231">
                  <c:v>#N/A</c:v>
                </c:pt>
                <c:pt idx="232">
                  <c:v>284700</c:v>
                </c:pt>
                <c:pt idx="233">
                  <c:v>#N/A</c:v>
                </c:pt>
                <c:pt idx="234">
                  <c:v>280950</c:v>
                </c:pt>
                <c:pt idx="235">
                  <c:v>#N/A</c:v>
                </c:pt>
                <c:pt idx="236">
                  <c:v>278950</c:v>
                </c:pt>
                <c:pt idx="237">
                  <c:v>#N/A</c:v>
                </c:pt>
                <c:pt idx="238">
                  <c:v>279750</c:v>
                </c:pt>
                <c:pt idx="239">
                  <c:v>#N/A</c:v>
                </c:pt>
                <c:pt idx="240">
                  <c:v>283250</c:v>
                </c:pt>
                <c:pt idx="241">
                  <c:v>#N/A</c:v>
                </c:pt>
                <c:pt idx="242">
                  <c:v>288250</c:v>
                </c:pt>
                <c:pt idx="243">
                  <c:v>#N/A</c:v>
                </c:pt>
                <c:pt idx="244">
                  <c:v>294500</c:v>
                </c:pt>
                <c:pt idx="245">
                  <c:v>#N/A</c:v>
                </c:pt>
                <c:pt idx="246">
                  <c:v>300750</c:v>
                </c:pt>
                <c:pt idx="247">
                  <c:v>#N/A</c:v>
                </c:pt>
                <c:pt idx="248">
                  <c:v>306750</c:v>
                </c:pt>
                <c:pt idx="249">
                  <c:v>#N/A</c:v>
                </c:pt>
                <c:pt idx="250">
                  <c:v>312250</c:v>
                </c:pt>
                <c:pt idx="251">
                  <c:v>#N/A</c:v>
                </c:pt>
                <c:pt idx="252">
                  <c:v>316250</c:v>
                </c:pt>
                <c:pt idx="253">
                  <c:v>#N/A</c:v>
                </c:pt>
                <c:pt idx="254">
                  <c:v>318750</c:v>
                </c:pt>
                <c:pt idx="255">
                  <c:v>#N/A</c:v>
                </c:pt>
                <c:pt idx="256">
                  <c:v>318250</c:v>
                </c:pt>
                <c:pt idx="257">
                  <c:v>#N/A</c:v>
                </c:pt>
                <c:pt idx="258">
                  <c:v>315500</c:v>
                </c:pt>
                <c:pt idx="259">
                  <c:v>#N/A</c:v>
                </c:pt>
                <c:pt idx="260">
                  <c:v>311250</c:v>
                </c:pt>
                <c:pt idx="261" formatCode="0">
                  <c:v>#N/A</c:v>
                </c:pt>
                <c:pt idx="262" formatCode="0">
                  <c:v>306500</c:v>
                </c:pt>
                <c:pt idx="263" formatCode="0">
                  <c:v>#N/A</c:v>
                </c:pt>
                <c:pt idx="264" formatCode="0">
                  <c:v>302000</c:v>
                </c:pt>
                <c:pt idx="265" formatCode="0">
                  <c:v>#N/A</c:v>
                </c:pt>
                <c:pt idx="266" formatCode="0">
                  <c:v>297500</c:v>
                </c:pt>
                <c:pt idx="267" formatCode="0">
                  <c:v>#N/A</c:v>
                </c:pt>
                <c:pt idx="268" formatCode="0">
                  <c:v>293250</c:v>
                </c:pt>
                <c:pt idx="269" formatCode="0">
                  <c:v>#N/A</c:v>
                </c:pt>
                <c:pt idx="270" formatCode="0">
                  <c:v>289250</c:v>
                </c:pt>
                <c:pt idx="271" formatCode="0">
                  <c:v>#N/A</c:v>
                </c:pt>
                <c:pt idx="272" formatCode="0">
                  <c:v>285500</c:v>
                </c:pt>
                <c:pt idx="273" formatCode="0">
                  <c:v>#N/A</c:v>
                </c:pt>
                <c:pt idx="274" formatCode="0">
                  <c:v>281000</c:v>
                </c:pt>
                <c:pt idx="275" formatCode="0">
                  <c:v>#N/A</c:v>
                </c:pt>
                <c:pt idx="276" formatCode="0">
                  <c:v>276500</c:v>
                </c:pt>
                <c:pt idx="277" formatCode="0">
                  <c:v>#N/A</c:v>
                </c:pt>
                <c:pt idx="278" formatCode="0">
                  <c:v>271750</c:v>
                </c:pt>
                <c:pt idx="279" formatCode="0">
                  <c:v>#N/A</c:v>
                </c:pt>
                <c:pt idx="280" formatCode="0">
                  <c:v>267250</c:v>
                </c:pt>
                <c:pt idx="281" formatCode="0">
                  <c:v>#N/A</c:v>
                </c:pt>
                <c:pt idx="282" formatCode="0">
                  <c:v>264250</c:v>
                </c:pt>
                <c:pt idx="283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8F-CE41-AFA7-79B747318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4216"/>
        <c:axId val="726969904"/>
      </c:lineChart>
      <c:dateAx>
        <c:axId val="726967944"/>
        <c:scaling>
          <c:orientation val="minMax"/>
          <c:min val="4383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3824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726973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7944"/>
        <c:crosses val="autoZero"/>
        <c:crossBetween val="between"/>
        <c:majorUnit val="30000"/>
        <c:dispUnits>
          <c:builtInUnit val="thousands"/>
        </c:dispUnits>
      </c:valAx>
      <c:valAx>
        <c:axId val="726969904"/>
        <c:scaling>
          <c:orientation val="minMax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4216"/>
        <c:crosses val="max"/>
        <c:crossBetween val="between"/>
        <c:majorUnit val="100000"/>
        <c:dispUnits>
          <c:builtInUnit val="thousands"/>
        </c:dispUnits>
      </c:valAx>
      <c:dateAx>
        <c:axId val="7269742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69699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ДСЗ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4'!$A$4:$A$24</c:f>
              <c:numCache>
                <c:formatCode>m/d/yyyy</c:formatCode>
                <c:ptCount val="2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</c:numCache>
            </c:numRef>
          </c:cat>
          <c:val>
            <c:numRef>
              <c:f>'2.3.4'!$B$4:$B$24</c:f>
              <c:numCache>
                <c:formatCode>0.0</c:formatCode>
                <c:ptCount val="21"/>
                <c:pt idx="0">
                  <c:v>11</c:v>
                </c:pt>
                <c:pt idx="1">
                  <c:v>9</c:v>
                </c:pt>
                <c:pt idx="2">
                  <c:v>8</c:v>
                </c:pt>
                <c:pt idx="3">
                  <c:v>5.8</c:v>
                </c:pt>
                <c:pt idx="4">
                  <c:v>6</c:v>
                </c:pt>
                <c:pt idx="5">
                  <c:v>5</c:v>
                </c:pt>
                <c:pt idx="6">
                  <c:v>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7</c:v>
                </c:pt>
                <c:pt idx="13">
                  <c:v>6</c:v>
                </c:pt>
                <c:pt idx="14">
                  <c:v>6</c:v>
                </c:pt>
                <c:pt idx="15">
                  <c:v>9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2</c:v>
                </c:pt>
                <c:pt idx="20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7E-E44F-ABB2-C0772D52DEFB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Work.ua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4'!$A$4:$A$24</c:f>
              <c:numCache>
                <c:formatCode>m/d/yyyy</c:formatCode>
                <c:ptCount val="2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</c:numCache>
            </c:numRef>
          </c:cat>
          <c:val>
            <c:numRef>
              <c:f>'2.3.4'!$C$4:$C$24</c:f>
              <c:numCache>
                <c:formatCode>0.0</c:formatCode>
                <c:ptCount val="21"/>
                <c:pt idx="0">
                  <c:v>2.7</c:v>
                </c:pt>
                <c:pt idx="1">
                  <c:v>2.5</c:v>
                </c:pt>
                <c:pt idx="2">
                  <c:v>2.2999999999999998</c:v>
                </c:pt>
                <c:pt idx="3">
                  <c:v>2</c:v>
                </c:pt>
                <c:pt idx="4">
                  <c:v>1.7</c:v>
                </c:pt>
                <c:pt idx="5">
                  <c:v>1.6</c:v>
                </c:pt>
                <c:pt idx="6">
                  <c:v>1.7</c:v>
                </c:pt>
                <c:pt idx="7">
                  <c:v>1.6</c:v>
                </c:pt>
                <c:pt idx="8">
                  <c:v>1.6</c:v>
                </c:pt>
                <c:pt idx="9">
                  <c:v>1.6</c:v>
                </c:pt>
                <c:pt idx="10">
                  <c:v>1.8</c:v>
                </c:pt>
                <c:pt idx="11">
                  <c:v>2</c:v>
                </c:pt>
                <c:pt idx="12">
                  <c:v>2.1</c:v>
                </c:pt>
                <c:pt idx="13">
                  <c:v>2.1</c:v>
                </c:pt>
                <c:pt idx="14">
                  <c:v>4.7</c:v>
                </c:pt>
                <c:pt idx="15">
                  <c:v>13.4</c:v>
                </c:pt>
                <c:pt idx="16">
                  <c:v>12.4</c:v>
                </c:pt>
                <c:pt idx="17">
                  <c:v>9.4</c:v>
                </c:pt>
                <c:pt idx="18">
                  <c:v>7.5</c:v>
                </c:pt>
                <c:pt idx="19">
                  <c:v>6</c:v>
                </c:pt>
                <c:pt idx="20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7E-E44F-ABB2-C0772D52D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1864"/>
        <c:axId val="726971472"/>
      </c:lineChart>
      <c:dateAx>
        <c:axId val="726971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1472"/>
        <c:crosses val="autoZero"/>
        <c:auto val="1"/>
        <c:lblOffset val="100"/>
        <c:baseTimeUnit val="months"/>
        <c:majorUnit val="4"/>
        <c:majorTimeUnit val="months"/>
        <c:minorUnit val="24"/>
        <c:minorTimeUnit val="months"/>
      </c:dateAx>
      <c:valAx>
        <c:axId val="726971472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1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045643153526972E-2"/>
          <c:y val="0.903255532879547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3.5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B$4:$B$22</c:f>
              <c:numCache>
                <c:formatCode>General</c:formatCode>
                <c:ptCount val="19"/>
                <c:pt idx="0">
                  <c:v>0</c:v>
                </c:pt>
                <c:pt idx="1">
                  <c:v>-3.4</c:v>
                </c:pt>
                <c:pt idx="2">
                  <c:v>-2.2999999999999998</c:v>
                </c:pt>
                <c:pt idx="3">
                  <c:v>-13.8</c:v>
                </c:pt>
                <c:pt idx="4">
                  <c:v>-7</c:v>
                </c:pt>
                <c:pt idx="5">
                  <c:v>-6</c:v>
                </c:pt>
                <c:pt idx="6">
                  <c:v>-16.399999999999999</c:v>
                </c:pt>
                <c:pt idx="7">
                  <c:v>-20.3</c:v>
                </c:pt>
                <c:pt idx="8">
                  <c:v>-26.5</c:v>
                </c:pt>
                <c:pt idx="9">
                  <c:v>-11.8</c:v>
                </c:pt>
                <c:pt idx="10">
                  <c:v>-22.9</c:v>
                </c:pt>
                <c:pt idx="11">
                  <c:v>-20.2</c:v>
                </c:pt>
                <c:pt idx="12">
                  <c:v>-11.8</c:v>
                </c:pt>
                <c:pt idx="13">
                  <c:v>-7.1</c:v>
                </c:pt>
                <c:pt idx="14">
                  <c:v>-8.8000000000000007</c:v>
                </c:pt>
                <c:pt idx="15">
                  <c:v>-6.9</c:v>
                </c:pt>
                <c:pt idx="16">
                  <c:v>3.8</c:v>
                </c:pt>
                <c:pt idx="17">
                  <c:v>-10.9</c:v>
                </c:pt>
                <c:pt idx="18">
                  <c:v>-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5E-8E49-B383-5649508DBBCF}"/>
            </c:ext>
          </c:extLst>
        </c:ser>
        <c:ser>
          <c:idx val="2"/>
          <c:order val="1"/>
          <c:tx>
            <c:strRef>
              <c:f>'2.3.5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C$4:$C$22</c:f>
              <c:numCache>
                <c:formatCode>General</c:formatCode>
                <c:ptCount val="19"/>
                <c:pt idx="0">
                  <c:v>7.3</c:v>
                </c:pt>
                <c:pt idx="1">
                  <c:v>5.3</c:v>
                </c:pt>
                <c:pt idx="2">
                  <c:v>8.8000000000000007</c:v>
                </c:pt>
                <c:pt idx="3">
                  <c:v>7.3</c:v>
                </c:pt>
                <c:pt idx="4">
                  <c:v>5.9</c:v>
                </c:pt>
                <c:pt idx="5">
                  <c:v>-3.4</c:v>
                </c:pt>
                <c:pt idx="6">
                  <c:v>-2</c:v>
                </c:pt>
                <c:pt idx="7">
                  <c:v>-9.4</c:v>
                </c:pt>
                <c:pt idx="8">
                  <c:v>-6.1</c:v>
                </c:pt>
                <c:pt idx="9">
                  <c:v>-20.9</c:v>
                </c:pt>
                <c:pt idx="10">
                  <c:v>-8.6999999999999993</c:v>
                </c:pt>
                <c:pt idx="11">
                  <c:v>-10.7</c:v>
                </c:pt>
                <c:pt idx="12">
                  <c:v>-1</c:v>
                </c:pt>
                <c:pt idx="13">
                  <c:v>1</c:v>
                </c:pt>
                <c:pt idx="14">
                  <c:v>-2</c:v>
                </c:pt>
                <c:pt idx="15">
                  <c:v>1</c:v>
                </c:pt>
                <c:pt idx="16">
                  <c:v>-3.3</c:v>
                </c:pt>
                <c:pt idx="17">
                  <c:v>-33</c:v>
                </c:pt>
                <c:pt idx="18">
                  <c:v>-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5E-8E49-B383-5649508DBBCF}"/>
            </c:ext>
          </c:extLst>
        </c:ser>
        <c:ser>
          <c:idx val="3"/>
          <c:order val="2"/>
          <c:tx>
            <c:strRef>
              <c:f>'2.3.5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D$4:$D$22</c:f>
              <c:numCache>
                <c:formatCode>General</c:formatCode>
                <c:ptCount val="19"/>
                <c:pt idx="0">
                  <c:v>28.6</c:v>
                </c:pt>
                <c:pt idx="1">
                  <c:v>25.9</c:v>
                </c:pt>
                <c:pt idx="2">
                  <c:v>14.3</c:v>
                </c:pt>
                <c:pt idx="3">
                  <c:v>17.2</c:v>
                </c:pt>
                <c:pt idx="4">
                  <c:v>21.1</c:v>
                </c:pt>
                <c:pt idx="5">
                  <c:v>11.1</c:v>
                </c:pt>
                <c:pt idx="6">
                  <c:v>16.7</c:v>
                </c:pt>
                <c:pt idx="7">
                  <c:v>11.1</c:v>
                </c:pt>
                <c:pt idx="8">
                  <c:v>30</c:v>
                </c:pt>
                <c:pt idx="9">
                  <c:v>0</c:v>
                </c:pt>
                <c:pt idx="10">
                  <c:v>-9.1</c:v>
                </c:pt>
                <c:pt idx="11">
                  <c:v>-9.1</c:v>
                </c:pt>
                <c:pt idx="12">
                  <c:v>0</c:v>
                </c:pt>
                <c:pt idx="13">
                  <c:v>5</c:v>
                </c:pt>
                <c:pt idx="14">
                  <c:v>13.6</c:v>
                </c:pt>
                <c:pt idx="15">
                  <c:v>4.5</c:v>
                </c:pt>
                <c:pt idx="16">
                  <c:v>5</c:v>
                </c:pt>
                <c:pt idx="17">
                  <c:v>-50</c:v>
                </c:pt>
                <c:pt idx="18">
                  <c:v>-2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5E-8E49-B383-5649508DBBCF}"/>
            </c:ext>
          </c:extLst>
        </c:ser>
        <c:ser>
          <c:idx val="4"/>
          <c:order val="3"/>
          <c:tx>
            <c:strRef>
              <c:f>'2.3.5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E$4:$E$22</c:f>
              <c:numCache>
                <c:formatCode>General</c:formatCode>
                <c:ptCount val="19"/>
                <c:pt idx="0">
                  <c:v>17.600000000000001</c:v>
                </c:pt>
                <c:pt idx="1">
                  <c:v>10.1</c:v>
                </c:pt>
                <c:pt idx="2">
                  <c:v>11.5</c:v>
                </c:pt>
                <c:pt idx="3">
                  <c:v>12.9</c:v>
                </c:pt>
                <c:pt idx="4">
                  <c:v>15.4</c:v>
                </c:pt>
                <c:pt idx="5">
                  <c:v>15.7</c:v>
                </c:pt>
                <c:pt idx="6">
                  <c:v>11.1</c:v>
                </c:pt>
                <c:pt idx="7">
                  <c:v>10.9</c:v>
                </c:pt>
                <c:pt idx="8">
                  <c:v>0.7</c:v>
                </c:pt>
                <c:pt idx="9">
                  <c:v>-19.899999999999999</c:v>
                </c:pt>
                <c:pt idx="10">
                  <c:v>0</c:v>
                </c:pt>
                <c:pt idx="11">
                  <c:v>-4.9000000000000004</c:v>
                </c:pt>
                <c:pt idx="12">
                  <c:v>10.1</c:v>
                </c:pt>
                <c:pt idx="13">
                  <c:v>8</c:v>
                </c:pt>
                <c:pt idx="14">
                  <c:v>12.6</c:v>
                </c:pt>
                <c:pt idx="15">
                  <c:v>11.3</c:v>
                </c:pt>
                <c:pt idx="16">
                  <c:v>6.9</c:v>
                </c:pt>
                <c:pt idx="17">
                  <c:v>-31.1</c:v>
                </c:pt>
                <c:pt idx="18">
                  <c:v>-2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5E-8E49-B383-5649508DBBCF}"/>
            </c:ext>
          </c:extLst>
        </c:ser>
        <c:ser>
          <c:idx val="5"/>
          <c:order val="4"/>
          <c:tx>
            <c:strRef>
              <c:f>'2.3.5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F$4:$F$22</c:f>
              <c:numCache>
                <c:formatCode>General</c:formatCode>
                <c:ptCount val="19"/>
                <c:pt idx="0">
                  <c:v>1.4</c:v>
                </c:pt>
                <c:pt idx="1">
                  <c:v>0</c:v>
                </c:pt>
                <c:pt idx="2">
                  <c:v>-5.7</c:v>
                </c:pt>
                <c:pt idx="3">
                  <c:v>4.4000000000000004</c:v>
                </c:pt>
                <c:pt idx="4">
                  <c:v>-1.2</c:v>
                </c:pt>
                <c:pt idx="5">
                  <c:v>11.1</c:v>
                </c:pt>
                <c:pt idx="6">
                  <c:v>11</c:v>
                </c:pt>
                <c:pt idx="7">
                  <c:v>-1.1000000000000001</c:v>
                </c:pt>
                <c:pt idx="8">
                  <c:v>-1.1000000000000001</c:v>
                </c:pt>
                <c:pt idx="9">
                  <c:v>-15.7</c:v>
                </c:pt>
                <c:pt idx="10">
                  <c:v>-21.5</c:v>
                </c:pt>
                <c:pt idx="11">
                  <c:v>-14.6</c:v>
                </c:pt>
                <c:pt idx="12">
                  <c:v>-14.9</c:v>
                </c:pt>
                <c:pt idx="13">
                  <c:v>-14.6</c:v>
                </c:pt>
                <c:pt idx="14">
                  <c:v>-1.1000000000000001</c:v>
                </c:pt>
                <c:pt idx="15">
                  <c:v>2.2000000000000002</c:v>
                </c:pt>
                <c:pt idx="16">
                  <c:v>-8.6</c:v>
                </c:pt>
                <c:pt idx="17">
                  <c:v>-27.1</c:v>
                </c:pt>
                <c:pt idx="18">
                  <c:v>-3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5E-8E49-B383-5649508DBBCF}"/>
            </c:ext>
          </c:extLst>
        </c:ser>
        <c:ser>
          <c:idx val="6"/>
          <c:order val="5"/>
          <c:tx>
            <c:strRef>
              <c:f>'2.3.5'!$G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5'!$G$4:$G$22</c:f>
              <c:numCache>
                <c:formatCode>General</c:formatCode>
                <c:ptCount val="19"/>
                <c:pt idx="0">
                  <c:v>13.2</c:v>
                </c:pt>
                <c:pt idx="1">
                  <c:v>7.7</c:v>
                </c:pt>
                <c:pt idx="2">
                  <c:v>9.6999999999999993</c:v>
                </c:pt>
                <c:pt idx="3">
                  <c:v>9.1999999999999993</c:v>
                </c:pt>
                <c:pt idx="4">
                  <c:v>6.3</c:v>
                </c:pt>
                <c:pt idx="5">
                  <c:v>8.4</c:v>
                </c:pt>
                <c:pt idx="6">
                  <c:v>8.1999999999999993</c:v>
                </c:pt>
                <c:pt idx="7">
                  <c:v>13.1</c:v>
                </c:pt>
                <c:pt idx="8">
                  <c:v>5.9</c:v>
                </c:pt>
                <c:pt idx="9">
                  <c:v>-16.5</c:v>
                </c:pt>
                <c:pt idx="10">
                  <c:v>-8.4</c:v>
                </c:pt>
                <c:pt idx="11">
                  <c:v>-2.5</c:v>
                </c:pt>
                <c:pt idx="12">
                  <c:v>0</c:v>
                </c:pt>
                <c:pt idx="13">
                  <c:v>-0.8</c:v>
                </c:pt>
                <c:pt idx="14">
                  <c:v>6.7</c:v>
                </c:pt>
                <c:pt idx="15">
                  <c:v>4.8</c:v>
                </c:pt>
                <c:pt idx="16">
                  <c:v>9.1999999999999993</c:v>
                </c:pt>
                <c:pt idx="17">
                  <c:v>-33.700000000000003</c:v>
                </c:pt>
                <c:pt idx="18">
                  <c:v>-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5E-8E49-B383-5649508DB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7352"/>
        <c:axId val="726966768"/>
      </c:lineChart>
      <c:catAx>
        <c:axId val="726977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66768"/>
        <c:crosses val="autoZero"/>
        <c:auto val="1"/>
        <c:lblAlgn val="ctr"/>
        <c:lblOffset val="100"/>
        <c:tickMarkSkip val="8"/>
        <c:noMultiLvlLbl val="0"/>
      </c:catAx>
      <c:valAx>
        <c:axId val="726966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73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5850622406639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2"/>
          <c:order val="0"/>
          <c:tx>
            <c:strRef>
              <c:f>'2.3.6'!$B$1</c:f>
              <c:strCache>
                <c:ptCount val="1"/>
                <c:pt idx="0">
                  <c:v>Рівень безробіття за методологією МОП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6'!$A$4:$A$47</c:f>
              <c:strCache>
                <c:ptCount val="44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  <c:pt idx="19">
                  <c:v>IV.18</c:v>
                </c:pt>
                <c:pt idx="20">
                  <c:v>I.19</c:v>
                </c:pt>
                <c:pt idx="21">
                  <c:v>II.19</c:v>
                </c:pt>
                <c:pt idx="22">
                  <c:v>III.19</c:v>
                </c:pt>
                <c:pt idx="23">
                  <c:v>IV.19</c:v>
                </c:pt>
                <c:pt idx="24">
                  <c:v>I.20</c:v>
                </c:pt>
                <c:pt idx="25">
                  <c:v>II.20</c:v>
                </c:pt>
                <c:pt idx="26">
                  <c:v>III.20</c:v>
                </c:pt>
                <c:pt idx="27">
                  <c:v>IV.20</c:v>
                </c:pt>
                <c:pt idx="28">
                  <c:v>I.21</c:v>
                </c:pt>
                <c:pt idx="29">
                  <c:v>II.21</c:v>
                </c:pt>
                <c:pt idx="30">
                  <c:v>III.21</c:v>
                </c:pt>
                <c:pt idx="31">
                  <c:v>IV.21</c:v>
                </c:pt>
                <c:pt idx="32">
                  <c:v>I.22</c:v>
                </c:pt>
                <c:pt idx="33">
                  <c:v>II.22</c:v>
                </c:pt>
                <c:pt idx="34">
                  <c:v>III.22</c:v>
                </c:pt>
                <c:pt idx="35">
                  <c:v>IV.22</c:v>
                </c:pt>
                <c:pt idx="36">
                  <c:v>I.23</c:v>
                </c:pt>
                <c:pt idx="37">
                  <c:v>II.23</c:v>
                </c:pt>
                <c:pt idx="38">
                  <c:v>III.23</c:v>
                </c:pt>
                <c:pt idx="39">
                  <c:v>IV.23</c:v>
                </c:pt>
                <c:pt idx="40">
                  <c:v>I.24</c:v>
                </c:pt>
                <c:pt idx="41">
                  <c:v>II.24</c:v>
                </c:pt>
                <c:pt idx="42">
                  <c:v>III.24</c:v>
                </c:pt>
                <c:pt idx="43">
                  <c:v>IV.24</c:v>
                </c:pt>
              </c:strCache>
            </c:strRef>
          </c:cat>
          <c:val>
            <c:numRef>
              <c:f>'2.3.6'!$B$4:$B$47</c:f>
              <c:numCache>
                <c:formatCode>0.0</c:formatCode>
                <c:ptCount val="44"/>
                <c:pt idx="0">
                  <c:v>8.3000000000000007</c:v>
                </c:pt>
                <c:pt idx="1">
                  <c:v>8.6</c:v>
                </c:pt>
                <c:pt idx="2">
                  <c:v>10.4</c:v>
                </c:pt>
                <c:pt idx="3">
                  <c:v>10.1</c:v>
                </c:pt>
                <c:pt idx="4">
                  <c:v>8.9</c:v>
                </c:pt>
                <c:pt idx="5">
                  <c:v>9.1999999999999993</c:v>
                </c:pt>
                <c:pt idx="6">
                  <c:v>9.3000000000000007</c:v>
                </c:pt>
                <c:pt idx="7">
                  <c:v>9.1</c:v>
                </c:pt>
                <c:pt idx="8">
                  <c:v>9.1999999999999993</c:v>
                </c:pt>
                <c:pt idx="9">
                  <c:v>9.5</c:v>
                </c:pt>
                <c:pt idx="10">
                  <c:v>9.4</c:v>
                </c:pt>
                <c:pt idx="11">
                  <c:v>9.3000000000000007</c:v>
                </c:pt>
                <c:pt idx="12">
                  <c:v>9.5</c:v>
                </c:pt>
                <c:pt idx="13">
                  <c:v>9.5</c:v>
                </c:pt>
                <c:pt idx="14">
                  <c:v>9.6</c:v>
                </c:pt>
                <c:pt idx="15">
                  <c:v>9.4</c:v>
                </c:pt>
                <c:pt idx="16">
                  <c:v>9.1999999999999993</c:v>
                </c:pt>
                <c:pt idx="17">
                  <c:v>8.6</c:v>
                </c:pt>
                <c:pt idx="18">
                  <c:v>8.6</c:v>
                </c:pt>
                <c:pt idx="19">
                  <c:v>8.9</c:v>
                </c:pt>
                <c:pt idx="20">
                  <c:v>8.8000000000000007</c:v>
                </c:pt>
                <c:pt idx="21">
                  <c:v>7.9</c:v>
                </c:pt>
                <c:pt idx="22">
                  <c:v>7.8</c:v>
                </c:pt>
                <c:pt idx="23">
                  <c:v>8.5</c:v>
                </c:pt>
                <c:pt idx="24">
                  <c:v>8.3000000000000007</c:v>
                </c:pt>
                <c:pt idx="25">
                  <c:v>9.8000000000000007</c:v>
                </c:pt>
                <c:pt idx="26">
                  <c:v>9.9</c:v>
                </c:pt>
                <c:pt idx="27">
                  <c:v>10.3</c:v>
                </c:pt>
                <c:pt idx="28">
                  <c:v>10.1</c:v>
                </c:pt>
                <c:pt idx="29">
                  <c:v>9</c:v>
                </c:pt>
                <c:pt idx="30">
                  <c:v>9.4</c:v>
                </c:pt>
                <c:pt idx="31">
                  <c:v>10.8</c:v>
                </c:pt>
                <c:pt idx="32">
                  <c:v>12.5</c:v>
                </c:pt>
                <c:pt idx="33">
                  <c:v>33.6</c:v>
                </c:pt>
                <c:pt idx="34">
                  <c:v>33.6</c:v>
                </c:pt>
                <c:pt idx="35">
                  <c:v>33.299999999999997</c:v>
                </c:pt>
                <c:pt idx="36">
                  <c:v>32.200000000000003</c:v>
                </c:pt>
                <c:pt idx="37">
                  <c:v>28.3</c:v>
                </c:pt>
                <c:pt idx="38">
                  <c:v>24.9</c:v>
                </c:pt>
                <c:pt idx="39">
                  <c:v>22.3</c:v>
                </c:pt>
                <c:pt idx="40">
                  <c:v>20.3</c:v>
                </c:pt>
                <c:pt idx="41">
                  <c:v>18.7</c:v>
                </c:pt>
                <c:pt idx="42">
                  <c:v>17.5</c:v>
                </c:pt>
                <c:pt idx="43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5B-E548-85E8-F7495FEDFC85}"/>
            </c:ext>
          </c:extLst>
        </c:ser>
        <c:ser>
          <c:idx val="3"/>
          <c:order val="1"/>
          <c:tx>
            <c:strRef>
              <c:f>'2.3.6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3.6'!$A$4:$A$47</c:f>
              <c:strCache>
                <c:ptCount val="44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  <c:pt idx="19">
                  <c:v>IV.18</c:v>
                </c:pt>
                <c:pt idx="20">
                  <c:v>I.19</c:v>
                </c:pt>
                <c:pt idx="21">
                  <c:v>II.19</c:v>
                </c:pt>
                <c:pt idx="22">
                  <c:v>III.19</c:v>
                </c:pt>
                <c:pt idx="23">
                  <c:v>IV.19</c:v>
                </c:pt>
                <c:pt idx="24">
                  <c:v>I.20</c:v>
                </c:pt>
                <c:pt idx="25">
                  <c:v>II.20</c:v>
                </c:pt>
                <c:pt idx="26">
                  <c:v>III.20</c:v>
                </c:pt>
                <c:pt idx="27">
                  <c:v>IV.20</c:v>
                </c:pt>
                <c:pt idx="28">
                  <c:v>I.21</c:v>
                </c:pt>
                <c:pt idx="29">
                  <c:v>II.21</c:v>
                </c:pt>
                <c:pt idx="30">
                  <c:v>III.21</c:v>
                </c:pt>
                <c:pt idx="31">
                  <c:v>IV.21</c:v>
                </c:pt>
                <c:pt idx="32">
                  <c:v>I.22</c:v>
                </c:pt>
                <c:pt idx="33">
                  <c:v>II.22</c:v>
                </c:pt>
                <c:pt idx="34">
                  <c:v>III.22</c:v>
                </c:pt>
                <c:pt idx="35">
                  <c:v>IV.22</c:v>
                </c:pt>
                <c:pt idx="36">
                  <c:v>I.23</c:v>
                </c:pt>
                <c:pt idx="37">
                  <c:v>II.23</c:v>
                </c:pt>
                <c:pt idx="38">
                  <c:v>III.23</c:v>
                </c:pt>
                <c:pt idx="39">
                  <c:v>IV.23</c:v>
                </c:pt>
                <c:pt idx="40">
                  <c:v>I.24</c:v>
                </c:pt>
                <c:pt idx="41">
                  <c:v>II.24</c:v>
                </c:pt>
                <c:pt idx="42">
                  <c:v>III.24</c:v>
                </c:pt>
                <c:pt idx="43">
                  <c:v>IV.24</c:v>
                </c:pt>
              </c:strCache>
            </c:strRef>
          </c:cat>
          <c:val>
            <c:numRef>
              <c:f>'2.3.6'!$C$4:$C$23</c:f>
              <c:numCache>
                <c:formatCode>0.0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5B-E548-85E8-F7495FEDF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Номінальн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3</c:f>
              <c:strCache>
                <c:ptCount val="30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29">
                  <c:v>06.22</c:v>
                </c:pt>
              </c:strCache>
            </c:strRef>
          </c:cat>
          <c:val>
            <c:numRef>
              <c:f>'2.3.7'!$B$4:$B$33</c:f>
              <c:numCache>
                <c:formatCode>General</c:formatCode>
                <c:ptCount val="30"/>
                <c:pt idx="0">
                  <c:v>17</c:v>
                </c:pt>
                <c:pt idx="1">
                  <c:v>16</c:v>
                </c:pt>
                <c:pt idx="2">
                  <c:v>12.4</c:v>
                </c:pt>
                <c:pt idx="3">
                  <c:v>7.6</c:v>
                </c:pt>
                <c:pt idx="4">
                  <c:v>5.0999999999999996</c:v>
                </c:pt>
                <c:pt idx="5">
                  <c:v>9.1</c:v>
                </c:pt>
                <c:pt idx="6">
                  <c:v>5.7</c:v>
                </c:pt>
                <c:pt idx="7">
                  <c:v>7.8</c:v>
                </c:pt>
                <c:pt idx="8">
                  <c:v>13.4</c:v>
                </c:pt>
                <c:pt idx="9">
                  <c:v>13.9</c:v>
                </c:pt>
                <c:pt idx="10">
                  <c:v>12.2</c:v>
                </c:pt>
                <c:pt idx="11">
                  <c:v>25.9</c:v>
                </c:pt>
                <c:pt idx="12">
                  <c:v>20.3</c:v>
                </c:pt>
                <c:pt idx="13">
                  <c:v>21.8</c:v>
                </c:pt>
                <c:pt idx="14">
                  <c:v>24.7</c:v>
                </c:pt>
                <c:pt idx="15">
                  <c:v>34.700000000000003</c:v>
                </c:pt>
                <c:pt idx="16">
                  <c:v>32.6</c:v>
                </c:pt>
                <c:pt idx="17">
                  <c:v>26.7</c:v>
                </c:pt>
                <c:pt idx="18">
                  <c:v>31.3</c:v>
                </c:pt>
                <c:pt idx="19">
                  <c:v>29</c:v>
                </c:pt>
                <c:pt idx="20">
                  <c:v>23.9</c:v>
                </c:pt>
                <c:pt idx="21">
                  <c:v>21.6</c:v>
                </c:pt>
                <c:pt idx="22">
                  <c:v>25.8</c:v>
                </c:pt>
                <c:pt idx="23">
                  <c:v>17.899999999999999</c:v>
                </c:pt>
                <c:pt idx="24">
                  <c:v>22</c:v>
                </c:pt>
                <c:pt idx="25">
                  <c:v>20.2</c:v>
                </c:pt>
                <c:pt idx="26">
                  <c:v>5.4</c:v>
                </c:pt>
                <c:pt idx="27">
                  <c:v>-3.8</c:v>
                </c:pt>
                <c:pt idx="28">
                  <c:v>-1</c:v>
                </c:pt>
                <c:pt idx="29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53-1A44-9ECC-8A30078FF1D3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Реаль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33</c:f>
              <c:strCache>
                <c:ptCount val="30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29">
                  <c:v>06.22</c:v>
                </c:pt>
              </c:strCache>
            </c:strRef>
          </c:cat>
          <c:val>
            <c:numRef>
              <c:f>'2.3.7'!$C$4:$C$33</c:f>
              <c:numCache>
                <c:formatCode>General</c:formatCode>
                <c:ptCount val="30"/>
                <c:pt idx="0">
                  <c:v>13.8</c:v>
                </c:pt>
                <c:pt idx="1">
                  <c:v>13.6</c:v>
                </c:pt>
                <c:pt idx="2">
                  <c:v>10.1</c:v>
                </c:pt>
                <c:pt idx="3">
                  <c:v>5.5</c:v>
                </c:pt>
                <c:pt idx="4">
                  <c:v>3.4</c:v>
                </c:pt>
                <c:pt idx="5">
                  <c:v>6.7</c:v>
                </c:pt>
                <c:pt idx="6">
                  <c:v>3.3</c:v>
                </c:pt>
                <c:pt idx="7">
                  <c:v>5.3</c:v>
                </c:pt>
                <c:pt idx="8">
                  <c:v>11.1</c:v>
                </c:pt>
                <c:pt idx="9">
                  <c:v>11.3</c:v>
                </c:pt>
                <c:pt idx="10">
                  <c:v>8.4</c:v>
                </c:pt>
                <c:pt idx="11">
                  <c:v>20.9</c:v>
                </c:pt>
                <c:pt idx="12">
                  <c:v>14.2</c:v>
                </c:pt>
                <c:pt idx="13">
                  <c:v>14.3</c:v>
                </c:pt>
                <c:pt idx="14">
                  <c:v>16.2</c:v>
                </c:pt>
                <c:pt idx="15">
                  <c:v>26.3</c:v>
                </c:pt>
                <c:pt idx="16">
                  <c:v>23.1</c:v>
                </c:pt>
                <c:pt idx="17">
                  <c:v>17.2</c:v>
                </c:pt>
                <c:pt idx="18">
                  <c:v>21.1</c:v>
                </c:pt>
                <c:pt idx="19">
                  <c:v>18.8</c:v>
                </c:pt>
                <c:pt idx="20">
                  <c:v>12.9</c:v>
                </c:pt>
                <c:pt idx="21">
                  <c:v>10.7</c:v>
                </c:pt>
                <c:pt idx="22">
                  <c:v>15.5</c:v>
                </c:pt>
                <c:pt idx="23">
                  <c:v>7.9</c:v>
                </c:pt>
                <c:pt idx="24">
                  <c:v>12</c:v>
                </c:pt>
                <c:pt idx="25">
                  <c:v>9.5</c:v>
                </c:pt>
                <c:pt idx="26">
                  <c:v>-8.3000000000000007</c:v>
                </c:pt>
                <c:pt idx="27">
                  <c:v>-20.2</c:v>
                </c:pt>
                <c:pt idx="28">
                  <c:v>-19</c:v>
                </c:pt>
                <c:pt idx="29">
                  <c:v>-2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53-1A44-9ECC-8A30078FF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3232"/>
        <c:axId val="726983624"/>
      </c:lineChart>
      <c:catAx>
        <c:axId val="726983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3624"/>
        <c:crosses val="autoZero"/>
        <c:auto val="1"/>
        <c:lblAlgn val="ctr"/>
        <c:lblOffset val="100"/>
        <c:tickMarkSkip val="24"/>
        <c:noMultiLvlLbl val="0"/>
      </c:catAx>
      <c:valAx>
        <c:axId val="726983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32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907169523722501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909987911262128E-2"/>
          <c:y val="4.1560693641618497E-2"/>
          <c:w val="0.84783480903061392"/>
          <c:h val="0.65551090073278417"/>
        </c:manualLayout>
      </c:layout>
      <c:lineChart>
        <c:grouping val="standard"/>
        <c:varyColors val="0"/>
        <c:ser>
          <c:idx val="1"/>
          <c:order val="0"/>
          <c:tx>
            <c:strRef>
              <c:f>'2.3.8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B$4:$B$22</c:f>
              <c:numCache>
                <c:formatCode>General</c:formatCode>
                <c:ptCount val="19"/>
                <c:pt idx="0">
                  <c:v>81.8</c:v>
                </c:pt>
                <c:pt idx="1">
                  <c:v>75</c:v>
                </c:pt>
                <c:pt idx="2">
                  <c:v>67.8</c:v>
                </c:pt>
                <c:pt idx="3">
                  <c:v>86.2</c:v>
                </c:pt>
                <c:pt idx="4">
                  <c:v>75.7</c:v>
                </c:pt>
                <c:pt idx="5">
                  <c:v>71.900000000000006</c:v>
                </c:pt>
                <c:pt idx="6">
                  <c:v>56.1</c:v>
                </c:pt>
                <c:pt idx="7">
                  <c:v>55.7</c:v>
                </c:pt>
                <c:pt idx="8">
                  <c:v>56.4</c:v>
                </c:pt>
                <c:pt idx="9">
                  <c:v>36.6</c:v>
                </c:pt>
                <c:pt idx="10">
                  <c:v>57.1</c:v>
                </c:pt>
                <c:pt idx="11">
                  <c:v>62.1</c:v>
                </c:pt>
                <c:pt idx="12">
                  <c:v>66.3</c:v>
                </c:pt>
                <c:pt idx="13">
                  <c:v>73.7</c:v>
                </c:pt>
                <c:pt idx="14">
                  <c:v>68.3</c:v>
                </c:pt>
                <c:pt idx="15">
                  <c:v>65.7</c:v>
                </c:pt>
                <c:pt idx="16">
                  <c:v>63.3</c:v>
                </c:pt>
                <c:pt idx="17">
                  <c:v>32.6</c:v>
                </c:pt>
                <c:pt idx="18">
                  <c:v>38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E7-4146-85D8-E047DCC1AFAD}"/>
            </c:ext>
          </c:extLst>
        </c:ser>
        <c:ser>
          <c:idx val="2"/>
          <c:order val="1"/>
          <c:tx>
            <c:strRef>
              <c:f>'2.3.8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C$4:$C$22</c:f>
              <c:numCache>
                <c:formatCode>General</c:formatCode>
                <c:ptCount val="19"/>
                <c:pt idx="0">
                  <c:v>77.099999999999994</c:v>
                </c:pt>
                <c:pt idx="1">
                  <c:v>65.2</c:v>
                </c:pt>
                <c:pt idx="2">
                  <c:v>69.3</c:v>
                </c:pt>
                <c:pt idx="3">
                  <c:v>76.7</c:v>
                </c:pt>
                <c:pt idx="4">
                  <c:v>74.8</c:v>
                </c:pt>
                <c:pt idx="5">
                  <c:v>64.7</c:v>
                </c:pt>
                <c:pt idx="6">
                  <c:v>65.5</c:v>
                </c:pt>
                <c:pt idx="7">
                  <c:v>69.8</c:v>
                </c:pt>
                <c:pt idx="8">
                  <c:v>60.6</c:v>
                </c:pt>
                <c:pt idx="9">
                  <c:v>34.6</c:v>
                </c:pt>
                <c:pt idx="10">
                  <c:v>52.6</c:v>
                </c:pt>
                <c:pt idx="11">
                  <c:v>58.5</c:v>
                </c:pt>
                <c:pt idx="12">
                  <c:v>66.3</c:v>
                </c:pt>
                <c:pt idx="13">
                  <c:v>61.3</c:v>
                </c:pt>
                <c:pt idx="14">
                  <c:v>60.7</c:v>
                </c:pt>
                <c:pt idx="15">
                  <c:v>66.8</c:v>
                </c:pt>
                <c:pt idx="16">
                  <c:v>64.599999999999994</c:v>
                </c:pt>
                <c:pt idx="17">
                  <c:v>18.899999999999999</c:v>
                </c:pt>
                <c:pt idx="18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E7-4146-85D8-E047DCC1AFAD}"/>
            </c:ext>
          </c:extLst>
        </c:ser>
        <c:ser>
          <c:idx val="3"/>
          <c:order val="2"/>
          <c:tx>
            <c:strRef>
              <c:f>'2.3.8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D$4:$D$22</c:f>
              <c:numCache>
                <c:formatCode>General</c:formatCode>
                <c:ptCount val="19"/>
                <c:pt idx="0">
                  <c:v>67.900000000000006</c:v>
                </c:pt>
                <c:pt idx="1">
                  <c:v>57.1</c:v>
                </c:pt>
                <c:pt idx="2">
                  <c:v>55.2</c:v>
                </c:pt>
                <c:pt idx="3">
                  <c:v>79.3</c:v>
                </c:pt>
                <c:pt idx="4">
                  <c:v>73.7</c:v>
                </c:pt>
                <c:pt idx="5">
                  <c:v>61.1</c:v>
                </c:pt>
                <c:pt idx="6">
                  <c:v>44.4</c:v>
                </c:pt>
                <c:pt idx="7">
                  <c:v>61.1</c:v>
                </c:pt>
                <c:pt idx="8">
                  <c:v>40</c:v>
                </c:pt>
                <c:pt idx="9">
                  <c:v>-5</c:v>
                </c:pt>
                <c:pt idx="10">
                  <c:v>59.1</c:v>
                </c:pt>
                <c:pt idx="11">
                  <c:v>75</c:v>
                </c:pt>
                <c:pt idx="12">
                  <c:v>61.9</c:v>
                </c:pt>
                <c:pt idx="13">
                  <c:v>65</c:v>
                </c:pt>
                <c:pt idx="14">
                  <c:v>72.7</c:v>
                </c:pt>
                <c:pt idx="15">
                  <c:v>68.2</c:v>
                </c:pt>
                <c:pt idx="16">
                  <c:v>60</c:v>
                </c:pt>
                <c:pt idx="17">
                  <c:v>16.7</c:v>
                </c:pt>
                <c:pt idx="18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7-4146-85D8-E047DCC1AFAD}"/>
            </c:ext>
          </c:extLst>
        </c:ser>
        <c:ser>
          <c:idx val="4"/>
          <c:order val="3"/>
          <c:tx>
            <c:strRef>
              <c:f>'2.3.8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E$4:$E$22</c:f>
              <c:numCache>
                <c:formatCode>General</c:formatCode>
                <c:ptCount val="19"/>
                <c:pt idx="0">
                  <c:v>75.7</c:v>
                </c:pt>
                <c:pt idx="1">
                  <c:v>65.2</c:v>
                </c:pt>
                <c:pt idx="2">
                  <c:v>59.2</c:v>
                </c:pt>
                <c:pt idx="3">
                  <c:v>73.900000000000006</c:v>
                </c:pt>
                <c:pt idx="4">
                  <c:v>68.5</c:v>
                </c:pt>
                <c:pt idx="5">
                  <c:v>60.3</c:v>
                </c:pt>
                <c:pt idx="6">
                  <c:v>60</c:v>
                </c:pt>
                <c:pt idx="7">
                  <c:v>69.3</c:v>
                </c:pt>
                <c:pt idx="8">
                  <c:v>59.4</c:v>
                </c:pt>
                <c:pt idx="9">
                  <c:v>17.8</c:v>
                </c:pt>
                <c:pt idx="10">
                  <c:v>50.3</c:v>
                </c:pt>
                <c:pt idx="11">
                  <c:v>51.1</c:v>
                </c:pt>
                <c:pt idx="12">
                  <c:v>52.9</c:v>
                </c:pt>
                <c:pt idx="13">
                  <c:v>53.3</c:v>
                </c:pt>
                <c:pt idx="14">
                  <c:v>61.5</c:v>
                </c:pt>
                <c:pt idx="15">
                  <c:v>72.3</c:v>
                </c:pt>
                <c:pt idx="16">
                  <c:v>62.4</c:v>
                </c:pt>
                <c:pt idx="17">
                  <c:v>8.5</c:v>
                </c:pt>
                <c:pt idx="18">
                  <c:v>3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E7-4146-85D8-E047DCC1AFAD}"/>
            </c:ext>
          </c:extLst>
        </c:ser>
        <c:ser>
          <c:idx val="5"/>
          <c:order val="4"/>
          <c:tx>
            <c:strRef>
              <c:f>'2.3.8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F$4:$F$22</c:f>
              <c:numCache>
                <c:formatCode>General</c:formatCode>
                <c:ptCount val="19"/>
                <c:pt idx="0">
                  <c:v>75</c:v>
                </c:pt>
                <c:pt idx="1">
                  <c:v>70.599999999999994</c:v>
                </c:pt>
                <c:pt idx="2">
                  <c:v>59.2</c:v>
                </c:pt>
                <c:pt idx="3">
                  <c:v>67.099999999999994</c:v>
                </c:pt>
                <c:pt idx="4">
                  <c:v>74.7</c:v>
                </c:pt>
                <c:pt idx="5">
                  <c:v>63.3</c:v>
                </c:pt>
                <c:pt idx="6">
                  <c:v>66.7</c:v>
                </c:pt>
                <c:pt idx="7">
                  <c:v>68.5</c:v>
                </c:pt>
                <c:pt idx="8">
                  <c:v>67</c:v>
                </c:pt>
                <c:pt idx="9">
                  <c:v>30.3</c:v>
                </c:pt>
                <c:pt idx="10">
                  <c:v>46.2</c:v>
                </c:pt>
                <c:pt idx="11">
                  <c:v>55.7</c:v>
                </c:pt>
                <c:pt idx="12">
                  <c:v>64.8</c:v>
                </c:pt>
                <c:pt idx="13">
                  <c:v>53.8</c:v>
                </c:pt>
                <c:pt idx="14">
                  <c:v>56</c:v>
                </c:pt>
                <c:pt idx="15">
                  <c:v>68.900000000000006</c:v>
                </c:pt>
                <c:pt idx="16">
                  <c:v>54.9</c:v>
                </c:pt>
                <c:pt idx="17">
                  <c:v>22.5</c:v>
                </c:pt>
                <c:pt idx="18">
                  <c:v>3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E7-4146-85D8-E047DCC1AFAD}"/>
            </c:ext>
          </c:extLst>
        </c:ser>
        <c:ser>
          <c:idx val="6"/>
          <c:order val="5"/>
          <c:tx>
            <c:strRef>
              <c:f>'2.3.8'!$G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A$4:$A$22</c:f>
              <c:strCache>
                <c:ptCount val="1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</c:strCache>
            </c:strRef>
          </c:cat>
          <c:val>
            <c:numRef>
              <c:f>'2.3.8'!$G$4:$G$22</c:f>
              <c:numCache>
                <c:formatCode>General</c:formatCode>
                <c:ptCount val="19"/>
                <c:pt idx="0">
                  <c:v>62.4</c:v>
                </c:pt>
                <c:pt idx="1">
                  <c:v>61.7</c:v>
                </c:pt>
                <c:pt idx="2">
                  <c:v>71.5</c:v>
                </c:pt>
                <c:pt idx="3">
                  <c:v>75.5</c:v>
                </c:pt>
                <c:pt idx="4">
                  <c:v>74.2</c:v>
                </c:pt>
                <c:pt idx="5">
                  <c:v>63.3</c:v>
                </c:pt>
                <c:pt idx="6">
                  <c:v>63.1</c:v>
                </c:pt>
                <c:pt idx="7">
                  <c:v>70.2</c:v>
                </c:pt>
                <c:pt idx="8">
                  <c:v>64.7</c:v>
                </c:pt>
                <c:pt idx="9">
                  <c:v>18.5</c:v>
                </c:pt>
                <c:pt idx="10">
                  <c:v>52.1</c:v>
                </c:pt>
                <c:pt idx="11">
                  <c:v>65.599999999999994</c:v>
                </c:pt>
                <c:pt idx="12">
                  <c:v>51.6</c:v>
                </c:pt>
                <c:pt idx="13">
                  <c:v>48.8</c:v>
                </c:pt>
                <c:pt idx="14">
                  <c:v>58.5</c:v>
                </c:pt>
                <c:pt idx="15">
                  <c:v>69.599999999999994</c:v>
                </c:pt>
                <c:pt idx="16">
                  <c:v>67</c:v>
                </c:pt>
                <c:pt idx="17">
                  <c:v>8.6</c:v>
                </c:pt>
                <c:pt idx="18">
                  <c:v>3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E7-4146-85D8-E047DCC1A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2448"/>
        <c:axId val="726979704"/>
      </c:lineChart>
      <c:catAx>
        <c:axId val="7269824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704"/>
        <c:crosses val="autoZero"/>
        <c:auto val="1"/>
        <c:lblAlgn val="ctr"/>
        <c:lblOffset val="100"/>
        <c:tickMarkSkip val="8"/>
        <c:noMultiLvlLbl val="0"/>
      </c:catAx>
      <c:valAx>
        <c:axId val="726979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24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9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9'!$A$4:$A$87</c:f>
              <c:strCache>
                <c:ptCount val="84"/>
                <c:pt idx="0">
                  <c:v>I.04</c:v>
                </c:pt>
                <c:pt idx="1">
                  <c:v>II.04</c:v>
                </c:pt>
                <c:pt idx="2">
                  <c:v>III.04</c:v>
                </c:pt>
                <c:pt idx="3">
                  <c:v>IV.04</c:v>
                </c:pt>
                <c:pt idx="4">
                  <c:v>I.05</c:v>
                </c:pt>
                <c:pt idx="5">
                  <c:v>II.05</c:v>
                </c:pt>
                <c:pt idx="6">
                  <c:v>III.05</c:v>
                </c:pt>
                <c:pt idx="7">
                  <c:v>IV.05</c:v>
                </c:pt>
                <c:pt idx="8">
                  <c:v>I.06</c:v>
                </c:pt>
                <c:pt idx="9">
                  <c:v>II.06</c:v>
                </c:pt>
                <c:pt idx="10">
                  <c:v>III.06</c:v>
                </c:pt>
                <c:pt idx="11">
                  <c:v>IV.06</c:v>
                </c:pt>
                <c:pt idx="12">
                  <c:v>I.07</c:v>
                </c:pt>
                <c:pt idx="13">
                  <c:v>II.07</c:v>
                </c:pt>
                <c:pt idx="14">
                  <c:v>III.07</c:v>
                </c:pt>
                <c:pt idx="15">
                  <c:v>IV.07</c:v>
                </c:pt>
                <c:pt idx="16">
                  <c:v>I.08</c:v>
                </c:pt>
                <c:pt idx="17">
                  <c:v>II.08</c:v>
                </c:pt>
                <c:pt idx="18">
                  <c:v>III.08</c:v>
                </c:pt>
                <c:pt idx="19">
                  <c:v>IV.08</c:v>
                </c:pt>
                <c:pt idx="20">
                  <c:v>I.09</c:v>
                </c:pt>
                <c:pt idx="21">
                  <c:v>II.09</c:v>
                </c:pt>
                <c:pt idx="22">
                  <c:v>III.09</c:v>
                </c:pt>
                <c:pt idx="23">
                  <c:v>IV.09</c:v>
                </c:pt>
                <c:pt idx="24">
                  <c:v>I.10</c:v>
                </c:pt>
                <c:pt idx="25">
                  <c:v>II.10</c:v>
                </c:pt>
                <c:pt idx="26">
                  <c:v>III.10</c:v>
                </c:pt>
                <c:pt idx="27">
                  <c:v>IV.10</c:v>
                </c:pt>
                <c:pt idx="28">
                  <c:v>I.11</c:v>
                </c:pt>
                <c:pt idx="29">
                  <c:v>II.11</c:v>
                </c:pt>
                <c:pt idx="30">
                  <c:v>III.11</c:v>
                </c:pt>
                <c:pt idx="31">
                  <c:v>IV.11</c:v>
                </c:pt>
                <c:pt idx="32">
                  <c:v>I.12</c:v>
                </c:pt>
                <c:pt idx="33">
                  <c:v>II.12</c:v>
                </c:pt>
                <c:pt idx="34">
                  <c:v>III.12</c:v>
                </c:pt>
                <c:pt idx="35">
                  <c:v>IV.12</c:v>
                </c:pt>
                <c:pt idx="36">
                  <c:v>I.13</c:v>
                </c:pt>
                <c:pt idx="37">
                  <c:v>II.13</c:v>
                </c:pt>
                <c:pt idx="38">
                  <c:v>III.13</c:v>
                </c:pt>
                <c:pt idx="39">
                  <c:v>IV.13</c:v>
                </c:pt>
                <c:pt idx="40">
                  <c:v>I.14</c:v>
                </c:pt>
                <c:pt idx="41">
                  <c:v>II.14</c:v>
                </c:pt>
                <c:pt idx="42">
                  <c:v>III.14</c:v>
                </c:pt>
                <c:pt idx="43">
                  <c:v>IV.14</c:v>
                </c:pt>
                <c:pt idx="44">
                  <c:v>I.15</c:v>
                </c:pt>
                <c:pt idx="45">
                  <c:v>II.15</c:v>
                </c:pt>
                <c:pt idx="46">
                  <c:v>III.15</c:v>
                </c:pt>
                <c:pt idx="47">
                  <c:v>IV.15</c:v>
                </c:pt>
                <c:pt idx="48">
                  <c:v>I.16</c:v>
                </c:pt>
                <c:pt idx="49">
                  <c:v>II.16</c:v>
                </c:pt>
                <c:pt idx="50">
                  <c:v>III.16</c:v>
                </c:pt>
                <c:pt idx="51">
                  <c:v>IV.16</c:v>
                </c:pt>
                <c:pt idx="52">
                  <c:v>I.17</c:v>
                </c:pt>
                <c:pt idx="53">
                  <c:v>II.17</c:v>
                </c:pt>
                <c:pt idx="54">
                  <c:v>III.17</c:v>
                </c:pt>
                <c:pt idx="55">
                  <c:v>IV.17</c:v>
                </c:pt>
                <c:pt idx="56">
                  <c:v>I.18</c:v>
                </c:pt>
                <c:pt idx="57">
                  <c:v>II.18</c:v>
                </c:pt>
                <c:pt idx="58">
                  <c:v>III.18</c:v>
                </c:pt>
                <c:pt idx="59">
                  <c:v>IV.18</c:v>
                </c:pt>
                <c:pt idx="60">
                  <c:v>I.19</c:v>
                </c:pt>
                <c:pt idx="61">
                  <c:v>II.19</c:v>
                </c:pt>
                <c:pt idx="62">
                  <c:v>III.19</c:v>
                </c:pt>
                <c:pt idx="63">
                  <c:v>IV.19</c:v>
                </c:pt>
                <c:pt idx="64">
                  <c:v>I.20</c:v>
                </c:pt>
                <c:pt idx="65">
                  <c:v>II.20</c:v>
                </c:pt>
                <c:pt idx="66">
                  <c:v>III.20</c:v>
                </c:pt>
                <c:pt idx="67">
                  <c:v>IV.20</c:v>
                </c:pt>
                <c:pt idx="68">
                  <c:v>I.21</c:v>
                </c:pt>
                <c:pt idx="69">
                  <c:v>II.21</c:v>
                </c:pt>
                <c:pt idx="70">
                  <c:v>III.21</c:v>
                </c:pt>
                <c:pt idx="71">
                  <c:v>IV.21</c:v>
                </c:pt>
                <c:pt idx="72">
                  <c:v>I.22</c:v>
                </c:pt>
                <c:pt idx="73">
                  <c:v>II.22</c:v>
                </c:pt>
                <c:pt idx="74">
                  <c:v>III.22</c:v>
                </c:pt>
                <c:pt idx="75">
                  <c:v>IV.22</c:v>
                </c:pt>
                <c:pt idx="76">
                  <c:v>I.23</c:v>
                </c:pt>
                <c:pt idx="77">
                  <c:v>II.23</c:v>
                </c:pt>
                <c:pt idx="78">
                  <c:v>III.23</c:v>
                </c:pt>
                <c:pt idx="79">
                  <c:v>IV.23</c:v>
                </c:pt>
                <c:pt idx="80">
                  <c:v>I.24</c:v>
                </c:pt>
                <c:pt idx="81">
                  <c:v>II.24</c:v>
                </c:pt>
                <c:pt idx="82">
                  <c:v>III.24</c:v>
                </c:pt>
                <c:pt idx="83">
                  <c:v>IV.24</c:v>
                </c:pt>
              </c:strCache>
            </c:strRef>
          </c:cat>
          <c:val>
            <c:numRef>
              <c:f>'2.3.9'!$C$4:$C$87</c:f>
              <c:numCache>
                <c:formatCode>0.0</c:formatCode>
                <c:ptCount val="84"/>
                <c:pt idx="0">
                  <c:v>569.79999999999995</c:v>
                </c:pt>
                <c:pt idx="1">
                  <c:v>571.4</c:v>
                </c:pt>
                <c:pt idx="2">
                  <c:v>573</c:v>
                </c:pt>
                <c:pt idx="3">
                  <c:v>574.70000000000005</c:v>
                </c:pt>
                <c:pt idx="4">
                  <c:v>576.4</c:v>
                </c:pt>
                <c:pt idx="5">
                  <c:v>578.20000000000005</c:v>
                </c:pt>
                <c:pt idx="6">
                  <c:v>580</c:v>
                </c:pt>
                <c:pt idx="7">
                  <c:v>581.9</c:v>
                </c:pt>
                <c:pt idx="8">
                  <c:v>583.70000000000005</c:v>
                </c:pt>
                <c:pt idx="9">
                  <c:v>585.5</c:v>
                </c:pt>
                <c:pt idx="10">
                  <c:v>587.29999999999995</c:v>
                </c:pt>
                <c:pt idx="11">
                  <c:v>589.20000000000005</c:v>
                </c:pt>
                <c:pt idx="12">
                  <c:v>591</c:v>
                </c:pt>
                <c:pt idx="13">
                  <c:v>592.70000000000005</c:v>
                </c:pt>
                <c:pt idx="14">
                  <c:v>594.4</c:v>
                </c:pt>
                <c:pt idx="15">
                  <c:v>596</c:v>
                </c:pt>
                <c:pt idx="16">
                  <c:v>597.6</c:v>
                </c:pt>
                <c:pt idx="17">
                  <c:v>599.1</c:v>
                </c:pt>
                <c:pt idx="18">
                  <c:v>600.5</c:v>
                </c:pt>
                <c:pt idx="19">
                  <c:v>601.79999999999995</c:v>
                </c:pt>
                <c:pt idx="20">
                  <c:v>603.1</c:v>
                </c:pt>
                <c:pt idx="21">
                  <c:v>604.20000000000005</c:v>
                </c:pt>
                <c:pt idx="22">
                  <c:v>605.4</c:v>
                </c:pt>
                <c:pt idx="23">
                  <c:v>606.5</c:v>
                </c:pt>
                <c:pt idx="24">
                  <c:v>607.70000000000005</c:v>
                </c:pt>
                <c:pt idx="25">
                  <c:v>608.79999999999995</c:v>
                </c:pt>
                <c:pt idx="26">
                  <c:v>609.9</c:v>
                </c:pt>
                <c:pt idx="27">
                  <c:v>610.9</c:v>
                </c:pt>
                <c:pt idx="28">
                  <c:v>612</c:v>
                </c:pt>
                <c:pt idx="29">
                  <c:v>613.1</c:v>
                </c:pt>
                <c:pt idx="30">
                  <c:v>614.20000000000005</c:v>
                </c:pt>
                <c:pt idx="31">
                  <c:v>615.29999999999995</c:v>
                </c:pt>
                <c:pt idx="32">
                  <c:v>616.5</c:v>
                </c:pt>
                <c:pt idx="33">
                  <c:v>617.70000000000005</c:v>
                </c:pt>
                <c:pt idx="34">
                  <c:v>618.9</c:v>
                </c:pt>
                <c:pt idx="35">
                  <c:v>620.1</c:v>
                </c:pt>
                <c:pt idx="36">
                  <c:v>621.29999999999995</c:v>
                </c:pt>
                <c:pt idx="37">
                  <c:v>622.4</c:v>
                </c:pt>
                <c:pt idx="38">
                  <c:v>623.6</c:v>
                </c:pt>
                <c:pt idx="39">
                  <c:v>624.70000000000005</c:v>
                </c:pt>
                <c:pt idx="40">
                  <c:v>625.79999999999995</c:v>
                </c:pt>
                <c:pt idx="41">
                  <c:v>627</c:v>
                </c:pt>
                <c:pt idx="42">
                  <c:v>628</c:v>
                </c:pt>
                <c:pt idx="43">
                  <c:v>629</c:v>
                </c:pt>
                <c:pt idx="44">
                  <c:v>630</c:v>
                </c:pt>
                <c:pt idx="45">
                  <c:v>631</c:v>
                </c:pt>
                <c:pt idx="46">
                  <c:v>632.1</c:v>
                </c:pt>
                <c:pt idx="47">
                  <c:v>633.29999999999995</c:v>
                </c:pt>
                <c:pt idx="48">
                  <c:v>634.5</c:v>
                </c:pt>
                <c:pt idx="49">
                  <c:v>635.79999999999995</c:v>
                </c:pt>
                <c:pt idx="50">
                  <c:v>637.1</c:v>
                </c:pt>
                <c:pt idx="51">
                  <c:v>638.5</c:v>
                </c:pt>
                <c:pt idx="52">
                  <c:v>640</c:v>
                </c:pt>
                <c:pt idx="53">
                  <c:v>641.4</c:v>
                </c:pt>
                <c:pt idx="54">
                  <c:v>642.9</c:v>
                </c:pt>
                <c:pt idx="55">
                  <c:v>644.5</c:v>
                </c:pt>
                <c:pt idx="56">
                  <c:v>646</c:v>
                </c:pt>
                <c:pt idx="57">
                  <c:v>647.5</c:v>
                </c:pt>
                <c:pt idx="58">
                  <c:v>649</c:v>
                </c:pt>
                <c:pt idx="59">
                  <c:v>650.5</c:v>
                </c:pt>
                <c:pt idx="60">
                  <c:v>652</c:v>
                </c:pt>
                <c:pt idx="61">
                  <c:v>653.5</c:v>
                </c:pt>
                <c:pt idx="62">
                  <c:v>655</c:v>
                </c:pt>
                <c:pt idx="63">
                  <c:v>656.4</c:v>
                </c:pt>
                <c:pt idx="64">
                  <c:v>657.9</c:v>
                </c:pt>
                <c:pt idx="65">
                  <c:v>659.3</c:v>
                </c:pt>
                <c:pt idx="66">
                  <c:v>660.7</c:v>
                </c:pt>
                <c:pt idx="67">
                  <c:v>662.1</c:v>
                </c:pt>
                <c:pt idx="68">
                  <c:v>663.5</c:v>
                </c:pt>
                <c:pt idx="69">
                  <c:v>664.8</c:v>
                </c:pt>
                <c:pt idx="70">
                  <c:v>666</c:v>
                </c:pt>
                <c:pt idx="71">
                  <c:v>667.3</c:v>
                </c:pt>
                <c:pt idx="72">
                  <c:v>664.5</c:v>
                </c:pt>
                <c:pt idx="73">
                  <c:v>655.7</c:v>
                </c:pt>
                <c:pt idx="74">
                  <c:v>657.1</c:v>
                </c:pt>
                <c:pt idx="75">
                  <c:v>658.5</c:v>
                </c:pt>
                <c:pt idx="76">
                  <c:v>660</c:v>
                </c:pt>
                <c:pt idx="77">
                  <c:v>661.4</c:v>
                </c:pt>
                <c:pt idx="78">
                  <c:v>662.9</c:v>
                </c:pt>
                <c:pt idx="79">
                  <c:v>664.3</c:v>
                </c:pt>
                <c:pt idx="80">
                  <c:v>665.7</c:v>
                </c:pt>
                <c:pt idx="81">
                  <c:v>667.2</c:v>
                </c:pt>
                <c:pt idx="82">
                  <c:v>668.6</c:v>
                </c:pt>
                <c:pt idx="83">
                  <c:v>6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98-2B41-A681-09A3D3D7F1BB}"/>
            </c:ext>
          </c:extLst>
        </c:ser>
        <c:ser>
          <c:idx val="3"/>
          <c:order val="1"/>
          <c:tx>
            <c:strRef>
              <c:f>'2.3.9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9'!$A$4:$A$87</c:f>
              <c:strCache>
                <c:ptCount val="84"/>
                <c:pt idx="0">
                  <c:v>I.04</c:v>
                </c:pt>
                <c:pt idx="1">
                  <c:v>II.04</c:v>
                </c:pt>
                <c:pt idx="2">
                  <c:v>III.04</c:v>
                </c:pt>
                <c:pt idx="3">
                  <c:v>IV.04</c:v>
                </c:pt>
                <c:pt idx="4">
                  <c:v>I.05</c:v>
                </c:pt>
                <c:pt idx="5">
                  <c:v>II.05</c:v>
                </c:pt>
                <c:pt idx="6">
                  <c:v>III.05</c:v>
                </c:pt>
                <c:pt idx="7">
                  <c:v>IV.05</c:v>
                </c:pt>
                <c:pt idx="8">
                  <c:v>I.06</c:v>
                </c:pt>
                <c:pt idx="9">
                  <c:v>II.06</c:v>
                </c:pt>
                <c:pt idx="10">
                  <c:v>III.06</c:v>
                </c:pt>
                <c:pt idx="11">
                  <c:v>IV.06</c:v>
                </c:pt>
                <c:pt idx="12">
                  <c:v>I.07</c:v>
                </c:pt>
                <c:pt idx="13">
                  <c:v>II.07</c:v>
                </c:pt>
                <c:pt idx="14">
                  <c:v>III.07</c:v>
                </c:pt>
                <c:pt idx="15">
                  <c:v>IV.07</c:v>
                </c:pt>
                <c:pt idx="16">
                  <c:v>I.08</c:v>
                </c:pt>
                <c:pt idx="17">
                  <c:v>II.08</c:v>
                </c:pt>
                <c:pt idx="18">
                  <c:v>III.08</c:v>
                </c:pt>
                <c:pt idx="19">
                  <c:v>IV.08</c:v>
                </c:pt>
                <c:pt idx="20">
                  <c:v>I.09</c:v>
                </c:pt>
                <c:pt idx="21">
                  <c:v>II.09</c:v>
                </c:pt>
                <c:pt idx="22">
                  <c:v>III.09</c:v>
                </c:pt>
                <c:pt idx="23">
                  <c:v>IV.09</c:v>
                </c:pt>
                <c:pt idx="24">
                  <c:v>I.10</c:v>
                </c:pt>
                <c:pt idx="25">
                  <c:v>II.10</c:v>
                </c:pt>
                <c:pt idx="26">
                  <c:v>III.10</c:v>
                </c:pt>
                <c:pt idx="27">
                  <c:v>IV.10</c:v>
                </c:pt>
                <c:pt idx="28">
                  <c:v>I.11</c:v>
                </c:pt>
                <c:pt idx="29">
                  <c:v>II.11</c:v>
                </c:pt>
                <c:pt idx="30">
                  <c:v>III.11</c:v>
                </c:pt>
                <c:pt idx="31">
                  <c:v>IV.11</c:v>
                </c:pt>
                <c:pt idx="32">
                  <c:v>I.12</c:v>
                </c:pt>
                <c:pt idx="33">
                  <c:v>II.12</c:v>
                </c:pt>
                <c:pt idx="34">
                  <c:v>III.12</c:v>
                </c:pt>
                <c:pt idx="35">
                  <c:v>IV.12</c:v>
                </c:pt>
                <c:pt idx="36">
                  <c:v>I.13</c:v>
                </c:pt>
                <c:pt idx="37">
                  <c:v>II.13</c:v>
                </c:pt>
                <c:pt idx="38">
                  <c:v>III.13</c:v>
                </c:pt>
                <c:pt idx="39">
                  <c:v>IV.13</c:v>
                </c:pt>
                <c:pt idx="40">
                  <c:v>I.14</c:v>
                </c:pt>
                <c:pt idx="41">
                  <c:v>II.14</c:v>
                </c:pt>
                <c:pt idx="42">
                  <c:v>III.14</c:v>
                </c:pt>
                <c:pt idx="43">
                  <c:v>IV.14</c:v>
                </c:pt>
                <c:pt idx="44">
                  <c:v>I.15</c:v>
                </c:pt>
                <c:pt idx="45">
                  <c:v>II.15</c:v>
                </c:pt>
                <c:pt idx="46">
                  <c:v>III.15</c:v>
                </c:pt>
                <c:pt idx="47">
                  <c:v>IV.15</c:v>
                </c:pt>
                <c:pt idx="48">
                  <c:v>I.16</c:v>
                </c:pt>
                <c:pt idx="49">
                  <c:v>II.16</c:v>
                </c:pt>
                <c:pt idx="50">
                  <c:v>III.16</c:v>
                </c:pt>
                <c:pt idx="51">
                  <c:v>IV.16</c:v>
                </c:pt>
                <c:pt idx="52">
                  <c:v>I.17</c:v>
                </c:pt>
                <c:pt idx="53">
                  <c:v>II.17</c:v>
                </c:pt>
                <c:pt idx="54">
                  <c:v>III.17</c:v>
                </c:pt>
                <c:pt idx="55">
                  <c:v>IV.17</c:v>
                </c:pt>
                <c:pt idx="56">
                  <c:v>I.18</c:v>
                </c:pt>
                <c:pt idx="57">
                  <c:v>II.18</c:v>
                </c:pt>
                <c:pt idx="58">
                  <c:v>III.18</c:v>
                </c:pt>
                <c:pt idx="59">
                  <c:v>IV.18</c:v>
                </c:pt>
                <c:pt idx="60">
                  <c:v>I.19</c:v>
                </c:pt>
                <c:pt idx="61">
                  <c:v>II.19</c:v>
                </c:pt>
                <c:pt idx="62">
                  <c:v>III.19</c:v>
                </c:pt>
                <c:pt idx="63">
                  <c:v>IV.19</c:v>
                </c:pt>
                <c:pt idx="64">
                  <c:v>I.20</c:v>
                </c:pt>
                <c:pt idx="65">
                  <c:v>II.20</c:v>
                </c:pt>
                <c:pt idx="66">
                  <c:v>III.20</c:v>
                </c:pt>
                <c:pt idx="67">
                  <c:v>IV.20</c:v>
                </c:pt>
                <c:pt idx="68">
                  <c:v>I.21</c:v>
                </c:pt>
                <c:pt idx="69">
                  <c:v>II.21</c:v>
                </c:pt>
                <c:pt idx="70">
                  <c:v>III.21</c:v>
                </c:pt>
                <c:pt idx="71">
                  <c:v>IV.21</c:v>
                </c:pt>
                <c:pt idx="72">
                  <c:v>I.22</c:v>
                </c:pt>
                <c:pt idx="73">
                  <c:v>II.22</c:v>
                </c:pt>
                <c:pt idx="74">
                  <c:v>III.22</c:v>
                </c:pt>
                <c:pt idx="75">
                  <c:v>IV.22</c:v>
                </c:pt>
                <c:pt idx="76">
                  <c:v>I.23</c:v>
                </c:pt>
                <c:pt idx="77">
                  <c:v>II.23</c:v>
                </c:pt>
                <c:pt idx="78">
                  <c:v>III.23</c:v>
                </c:pt>
                <c:pt idx="79">
                  <c:v>IV.23</c:v>
                </c:pt>
                <c:pt idx="80">
                  <c:v>I.24</c:v>
                </c:pt>
                <c:pt idx="81">
                  <c:v>II.24</c:v>
                </c:pt>
                <c:pt idx="82">
                  <c:v>III.24</c:v>
                </c:pt>
                <c:pt idx="83">
                  <c:v>IV.24</c:v>
                </c:pt>
              </c:strCache>
            </c:strRef>
          </c:cat>
          <c:val>
            <c:numRef>
              <c:f>'2.3.9'!$B$4:$B$87</c:f>
              <c:numCache>
                <c:formatCode>0.0</c:formatCode>
                <c:ptCount val="84"/>
                <c:pt idx="0">
                  <c:v>546.29999999999995</c:v>
                </c:pt>
                <c:pt idx="1">
                  <c:v>548.70000000000005</c:v>
                </c:pt>
                <c:pt idx="2">
                  <c:v>552.70000000000005</c:v>
                </c:pt>
                <c:pt idx="3">
                  <c:v>555.5</c:v>
                </c:pt>
                <c:pt idx="4">
                  <c:v>560.4</c:v>
                </c:pt>
                <c:pt idx="5">
                  <c:v>566.1</c:v>
                </c:pt>
                <c:pt idx="6">
                  <c:v>570.70000000000005</c:v>
                </c:pt>
                <c:pt idx="7">
                  <c:v>578.9</c:v>
                </c:pt>
                <c:pt idx="8">
                  <c:v>581.70000000000005</c:v>
                </c:pt>
                <c:pt idx="9">
                  <c:v>586.4</c:v>
                </c:pt>
                <c:pt idx="10">
                  <c:v>587.9</c:v>
                </c:pt>
                <c:pt idx="11">
                  <c:v>589.5</c:v>
                </c:pt>
                <c:pt idx="12">
                  <c:v>595.70000000000005</c:v>
                </c:pt>
                <c:pt idx="13">
                  <c:v>599.5</c:v>
                </c:pt>
                <c:pt idx="14">
                  <c:v>601.79999999999995</c:v>
                </c:pt>
                <c:pt idx="15">
                  <c:v>604.20000000000005</c:v>
                </c:pt>
                <c:pt idx="16">
                  <c:v>608.70000000000005</c:v>
                </c:pt>
                <c:pt idx="17">
                  <c:v>606.4</c:v>
                </c:pt>
                <c:pt idx="18">
                  <c:v>608.5</c:v>
                </c:pt>
                <c:pt idx="19">
                  <c:v>605.4</c:v>
                </c:pt>
                <c:pt idx="20">
                  <c:v>597</c:v>
                </c:pt>
                <c:pt idx="21">
                  <c:v>597.4</c:v>
                </c:pt>
                <c:pt idx="22">
                  <c:v>597.29999999999995</c:v>
                </c:pt>
                <c:pt idx="23">
                  <c:v>599.4</c:v>
                </c:pt>
                <c:pt idx="24">
                  <c:v>599.9</c:v>
                </c:pt>
                <c:pt idx="25">
                  <c:v>605.4</c:v>
                </c:pt>
                <c:pt idx="26">
                  <c:v>606.6</c:v>
                </c:pt>
                <c:pt idx="27">
                  <c:v>607.70000000000005</c:v>
                </c:pt>
                <c:pt idx="28">
                  <c:v>610</c:v>
                </c:pt>
                <c:pt idx="29">
                  <c:v>610.79999999999995</c:v>
                </c:pt>
                <c:pt idx="30">
                  <c:v>614.70000000000005</c:v>
                </c:pt>
                <c:pt idx="31">
                  <c:v>618</c:v>
                </c:pt>
                <c:pt idx="32">
                  <c:v>623.1</c:v>
                </c:pt>
                <c:pt idx="33">
                  <c:v>626.29999999999995</c:v>
                </c:pt>
                <c:pt idx="34">
                  <c:v>628.1</c:v>
                </c:pt>
                <c:pt idx="35">
                  <c:v>630</c:v>
                </c:pt>
                <c:pt idx="36">
                  <c:v>632.20000000000005</c:v>
                </c:pt>
                <c:pt idx="37">
                  <c:v>635.6</c:v>
                </c:pt>
                <c:pt idx="38">
                  <c:v>636.29999999999995</c:v>
                </c:pt>
                <c:pt idx="39">
                  <c:v>635.6</c:v>
                </c:pt>
                <c:pt idx="40">
                  <c:v>635.6</c:v>
                </c:pt>
                <c:pt idx="41">
                  <c:v>632.20000000000005</c:v>
                </c:pt>
                <c:pt idx="42">
                  <c:v>626.70000000000005</c:v>
                </c:pt>
                <c:pt idx="43">
                  <c:v>623.79999999999995</c:v>
                </c:pt>
                <c:pt idx="44">
                  <c:v>615.29999999999995</c:v>
                </c:pt>
                <c:pt idx="45">
                  <c:v>602.4</c:v>
                </c:pt>
                <c:pt idx="46">
                  <c:v>606</c:v>
                </c:pt>
                <c:pt idx="47">
                  <c:v>611.9</c:v>
                </c:pt>
                <c:pt idx="48">
                  <c:v>612</c:v>
                </c:pt>
                <c:pt idx="49">
                  <c:v>615.5</c:v>
                </c:pt>
                <c:pt idx="50">
                  <c:v>619</c:v>
                </c:pt>
                <c:pt idx="51">
                  <c:v>619.29999999999995</c:v>
                </c:pt>
                <c:pt idx="52">
                  <c:v>630.1</c:v>
                </c:pt>
                <c:pt idx="53">
                  <c:v>634.1</c:v>
                </c:pt>
                <c:pt idx="54">
                  <c:v>635.29999999999995</c:v>
                </c:pt>
                <c:pt idx="55">
                  <c:v>637.9</c:v>
                </c:pt>
                <c:pt idx="56">
                  <c:v>640.4</c:v>
                </c:pt>
                <c:pt idx="57">
                  <c:v>646.70000000000005</c:v>
                </c:pt>
                <c:pt idx="58">
                  <c:v>648.79999999999995</c:v>
                </c:pt>
                <c:pt idx="59">
                  <c:v>648.79999999999995</c:v>
                </c:pt>
                <c:pt idx="60">
                  <c:v>650.6</c:v>
                </c:pt>
                <c:pt idx="61">
                  <c:v>655.4</c:v>
                </c:pt>
                <c:pt idx="62">
                  <c:v>657.5</c:v>
                </c:pt>
                <c:pt idx="63">
                  <c:v>658.3</c:v>
                </c:pt>
                <c:pt idx="64">
                  <c:v>661.3</c:v>
                </c:pt>
                <c:pt idx="65">
                  <c:v>657.7</c:v>
                </c:pt>
                <c:pt idx="66">
                  <c:v>664.3</c:v>
                </c:pt>
                <c:pt idx="67">
                  <c:v>667</c:v>
                </c:pt>
                <c:pt idx="68">
                  <c:v>669.4</c:v>
                </c:pt>
                <c:pt idx="69">
                  <c:v>673.4</c:v>
                </c:pt>
                <c:pt idx="70">
                  <c:v>673.3</c:v>
                </c:pt>
                <c:pt idx="71">
                  <c:v>674.3</c:v>
                </c:pt>
                <c:pt idx="72">
                  <c:v>658.9</c:v>
                </c:pt>
                <c:pt idx="73">
                  <c:v>636.4</c:v>
                </c:pt>
                <c:pt idx="74">
                  <c:v>634.1</c:v>
                </c:pt>
                <c:pt idx="75">
                  <c:v>636</c:v>
                </c:pt>
                <c:pt idx="76">
                  <c:v>639.6</c:v>
                </c:pt>
                <c:pt idx="77">
                  <c:v>645.29999999999995</c:v>
                </c:pt>
                <c:pt idx="78">
                  <c:v>646.4</c:v>
                </c:pt>
                <c:pt idx="79">
                  <c:v>649.6</c:v>
                </c:pt>
                <c:pt idx="80">
                  <c:v>653.20000000000005</c:v>
                </c:pt>
                <c:pt idx="81">
                  <c:v>658.3</c:v>
                </c:pt>
                <c:pt idx="82">
                  <c:v>660.9</c:v>
                </c:pt>
                <c:pt idx="83">
                  <c:v>66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98-2B41-A681-09A3D3D7F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5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391434336985894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, % потенційного ВВП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1 '!$C$5:$C$15</c:f>
              <c:numCache>
                <c:formatCode>0.0</c:formatCode>
                <c:ptCount val="11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</c:v>
                </c:pt>
                <c:pt idx="8">
                  <c:v>-3.2</c:v>
                </c:pt>
                <c:pt idx="9">
                  <c:v>-33.200000000000003</c:v>
                </c:pt>
                <c:pt idx="10">
                  <c:v>-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3E-4942-B136-651F4F971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, % ВВП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1 '!$B$5:$B$15</c:f>
              <c:numCache>
                <c:formatCode>0.0</c:formatCode>
                <c:ptCount val="11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8</c:v>
                </c:pt>
                <c:pt idx="9">
                  <c:v>-33</c:v>
                </c:pt>
                <c:pt idx="10">
                  <c:v>-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3E-4942-B136-651F4F9718A4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1 '!$D$5:$D$15</c:f>
              <c:numCache>
                <c:formatCode>0.0</c:formatCode>
                <c:ptCount val="11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41.1</c:v>
                </c:pt>
                <c:pt idx="10" formatCode="General">
                  <c:v>-2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3E-4942-B136-651F4F971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852260539078532"/>
          <c:y val="0.82616481862796931"/>
          <c:w val="0.8251043415407572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2'!$D$1</c:f>
              <c:strCache>
                <c:ptCount val="1"/>
                <c:pt idx="0">
                  <c:v>Циклічний баланс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-0.7</c:v>
                </c:pt>
                <c:pt idx="1">
                  <c:v>0.7</c:v>
                </c:pt>
                <c:pt idx="2">
                  <c:v>0.5</c:v>
                </c:pt>
                <c:pt idx="3">
                  <c:v>0.4</c:v>
                </c:pt>
                <c:pt idx="4">
                  <c:v>-1.2</c:v>
                </c:pt>
                <c:pt idx="5">
                  <c:v>-0.8</c:v>
                </c:pt>
                <c:pt idx="6">
                  <c:v>-6.5</c:v>
                </c:pt>
                <c:pt idx="7">
                  <c:v>-4.2</c:v>
                </c:pt>
                <c:pt idx="8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7-3849-A0B3-A619EF9C28D4}"/>
            </c:ext>
          </c:extLst>
        </c:ser>
        <c:ser>
          <c:idx val="2"/>
          <c:order val="2"/>
          <c:tx>
            <c:strRef>
              <c:f>'2.4.2'!$E$1</c:f>
              <c:strCache>
                <c:ptCount val="1"/>
                <c:pt idx="0">
                  <c:v>Структурний баланс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1.1000000000000001</c:v>
                </c:pt>
                <c:pt idx="1">
                  <c:v>-2</c:v>
                </c:pt>
                <c:pt idx="2">
                  <c:v>-2.6</c:v>
                </c:pt>
                <c:pt idx="3">
                  <c:v>-3.3</c:v>
                </c:pt>
                <c:pt idx="4">
                  <c:v>-4.4000000000000004</c:v>
                </c:pt>
                <c:pt idx="5">
                  <c:v>-2.5</c:v>
                </c:pt>
                <c:pt idx="6">
                  <c:v>-9.4</c:v>
                </c:pt>
                <c:pt idx="7">
                  <c:v>-8.6999999999999993</c:v>
                </c:pt>
                <c:pt idx="8">
                  <c:v>-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B7-3849-A0B3-A619EF9C28D4}"/>
            </c:ext>
          </c:extLst>
        </c:ser>
        <c:ser>
          <c:idx val="5"/>
          <c:order val="5"/>
          <c:tx>
            <c:strRef>
              <c:f>'2.4.2'!$F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val>
            <c:numRef>
              <c:f>'2.4.2'!$F$4:$F$12</c:f>
              <c:numCache>
                <c:formatCode>0.0</c:formatCode>
                <c:ptCount val="9"/>
                <c:pt idx="6">
                  <c:v>-9.5</c:v>
                </c:pt>
                <c:pt idx="7">
                  <c:v>-6.1</c:v>
                </c:pt>
                <c:pt idx="8">
                  <c:v>-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B7-3849-A0B3-A619EF9C2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0"/>
          <c:order val="0"/>
          <c:tx>
            <c:strRef>
              <c:f>'2.4.2'!$C$1</c:f>
              <c:strCache>
                <c:ptCount val="1"/>
                <c:pt idx="0">
                  <c:v>Первинний баланс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4.2'!$C$4:$C$12</c:f>
              <c:numCache>
                <c:formatCode>0.0</c:formatCode>
                <c:ptCount val="9"/>
                <c:pt idx="0">
                  <c:v>1.8</c:v>
                </c:pt>
                <c:pt idx="1">
                  <c:v>2.2999999999999998</c:v>
                </c:pt>
                <c:pt idx="2">
                  <c:v>1.4</c:v>
                </c:pt>
                <c:pt idx="3">
                  <c:v>0.8</c:v>
                </c:pt>
                <c:pt idx="4">
                  <c:v>-2.4</c:v>
                </c:pt>
                <c:pt idx="5">
                  <c:v>-0.6</c:v>
                </c:pt>
                <c:pt idx="6">
                  <c:v>-12.7</c:v>
                </c:pt>
                <c:pt idx="7">
                  <c:v>-10.1</c:v>
                </c:pt>
                <c:pt idx="8">
                  <c:v>-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B7-3849-A0B3-A619EF9C28D4}"/>
            </c:ext>
          </c:extLst>
        </c:ser>
        <c:ser>
          <c:idx val="4"/>
          <c:order val="3"/>
          <c:tx>
            <c:strRef>
              <c:f>'2.4.2'!$B$1</c:f>
              <c:strCache>
                <c:ptCount val="1"/>
                <c:pt idx="0">
                  <c:v>Загальний баланс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2.2999999999999998</c:v>
                </c:pt>
                <c:pt idx="1">
                  <c:v>-1.4</c:v>
                </c:pt>
                <c:pt idx="2">
                  <c:v>-1.9</c:v>
                </c:pt>
                <c:pt idx="3">
                  <c:v>-2.2000000000000002</c:v>
                </c:pt>
                <c:pt idx="4">
                  <c:v>-5.3</c:v>
                </c:pt>
                <c:pt idx="5">
                  <c:v>-3.4</c:v>
                </c:pt>
                <c:pt idx="6">
                  <c:v>-16.100000000000001</c:v>
                </c:pt>
                <c:pt idx="7">
                  <c:v>-13</c:v>
                </c:pt>
                <c:pt idx="8">
                  <c:v>-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2DB7-3849-A0B3-A619EF9C28D4}"/>
            </c:ext>
          </c:extLst>
        </c:ser>
        <c:ser>
          <c:idx val="3"/>
          <c:order val="4"/>
          <c:tx>
            <c:strRef>
              <c:f>'2.4.2'!$G$1</c:f>
              <c:strCache>
                <c:ptCount val="1"/>
                <c:pt idx="0">
                  <c:v>Загальний баланс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4.2'!$G$4:$G$12</c:f>
              <c:numCache>
                <c:formatCode>0.0</c:formatCode>
                <c:ptCount val="9"/>
                <c:pt idx="5">
                  <c:v>-3.4</c:v>
                </c:pt>
                <c:pt idx="6">
                  <c:v>-25.6</c:v>
                </c:pt>
                <c:pt idx="7">
                  <c:v>-19.100000000000001</c:v>
                </c:pt>
                <c:pt idx="8">
                  <c:v>-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B7-3849-A0B3-A619EF9C28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3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3'!$D$4:$D$27</c:f>
              <c:strCache>
                <c:ptCount val="24"/>
                <c:pt idx="0">
                  <c:v>UA</c:v>
                </c:pt>
                <c:pt idx="1">
                  <c:v>GH</c:v>
                </c:pt>
                <c:pt idx="2">
                  <c:v>MD</c:v>
                </c:pt>
                <c:pt idx="3">
                  <c:v>KZ</c:v>
                </c:pt>
                <c:pt idx="4">
                  <c:v>NG</c:v>
                </c:pt>
                <c:pt idx="5">
                  <c:v>BR</c:v>
                </c:pt>
                <c:pt idx="6">
                  <c:v>HU</c:v>
                </c:pt>
                <c:pt idx="7">
                  <c:v>BY</c:v>
                </c:pt>
                <c:pt idx="8">
                  <c:v>EG</c:v>
                </c:pt>
                <c:pt idx="9">
                  <c:v>CL</c:v>
                </c:pt>
                <c:pt idx="10">
                  <c:v>GE</c:v>
                </c:pt>
                <c:pt idx="11">
                  <c:v>TR</c:v>
                </c:pt>
                <c:pt idx="12">
                  <c:v>AM</c:v>
                </c:pt>
                <c:pt idx="13">
                  <c:v>MX</c:v>
                </c:pt>
                <c:pt idx="14">
                  <c:v>KE</c:v>
                </c:pt>
                <c:pt idx="15">
                  <c:v>RU</c:v>
                </c:pt>
                <c:pt idx="16">
                  <c:v>CZ</c:v>
                </c:pt>
                <c:pt idx="17">
                  <c:v>PL</c:v>
                </c:pt>
                <c:pt idx="18">
                  <c:v>ZA</c:v>
                </c:pt>
                <c:pt idx="19">
                  <c:v>RO</c:v>
                </c:pt>
                <c:pt idx="20">
                  <c:v>IN</c:v>
                </c:pt>
                <c:pt idx="21">
                  <c:v>ID</c:v>
                </c:pt>
                <c:pt idx="22">
                  <c:v>PH</c:v>
                </c:pt>
                <c:pt idx="23">
                  <c:v>MY</c:v>
                </c:pt>
              </c:strCache>
            </c:strRef>
          </c:cat>
          <c:val>
            <c:numRef>
              <c:f>'1.3'!$E$4:$E$27</c:f>
              <c:numCache>
                <c:formatCode>0.00</c:formatCode>
                <c:ptCount val="24"/>
                <c:pt idx="0">
                  <c:v>25</c:v>
                </c:pt>
                <c:pt idx="1">
                  <c:v>24.5</c:v>
                </c:pt>
                <c:pt idx="2">
                  <c:v>21.5</c:v>
                </c:pt>
                <c:pt idx="3">
                  <c:v>16</c:v>
                </c:pt>
                <c:pt idx="4">
                  <c:v>15.5</c:v>
                </c:pt>
                <c:pt idx="5">
                  <c:v>13.75</c:v>
                </c:pt>
                <c:pt idx="6">
                  <c:v>13</c:v>
                </c:pt>
                <c:pt idx="7">
                  <c:v>12</c:v>
                </c:pt>
                <c:pt idx="8">
                  <c:v>11.75</c:v>
                </c:pt>
                <c:pt idx="9">
                  <c:v>11.25</c:v>
                </c:pt>
                <c:pt idx="10">
                  <c:v>11</c:v>
                </c:pt>
                <c:pt idx="11">
                  <c:v>10.5</c:v>
                </c:pt>
                <c:pt idx="12">
                  <c:v>10</c:v>
                </c:pt>
                <c:pt idx="13">
                  <c:v>9.25</c:v>
                </c:pt>
                <c:pt idx="14">
                  <c:v>8.25</c:v>
                </c:pt>
                <c:pt idx="15">
                  <c:v>7.5</c:v>
                </c:pt>
                <c:pt idx="16">
                  <c:v>7</c:v>
                </c:pt>
                <c:pt idx="17">
                  <c:v>6.75</c:v>
                </c:pt>
                <c:pt idx="18">
                  <c:v>6.25</c:v>
                </c:pt>
                <c:pt idx="19">
                  <c:v>6.25</c:v>
                </c:pt>
                <c:pt idx="20">
                  <c:v>5.9</c:v>
                </c:pt>
                <c:pt idx="21">
                  <c:v>4.75</c:v>
                </c:pt>
                <c:pt idx="22">
                  <c:v>4.25</c:v>
                </c:pt>
                <c:pt idx="23" formatCode="General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A4-EC41-AE71-B79154C52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16591800"/>
        <c:axId val="716592192"/>
      </c:barChart>
      <c:lineChart>
        <c:grouping val="standard"/>
        <c:varyColors val="0"/>
        <c:ser>
          <c:idx val="3"/>
          <c:order val="1"/>
          <c:tx>
            <c:strRef>
              <c:f>'1.3'!$H$1</c:f>
              <c:strCache>
                <c:ptCount val="1"/>
                <c:pt idx="0">
                  <c:v>На початок 2022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3'!$D$4:$D$27</c:f>
              <c:strCache>
                <c:ptCount val="24"/>
                <c:pt idx="0">
                  <c:v>UA</c:v>
                </c:pt>
                <c:pt idx="1">
                  <c:v>GH</c:v>
                </c:pt>
                <c:pt idx="2">
                  <c:v>MD</c:v>
                </c:pt>
                <c:pt idx="3">
                  <c:v>KZ</c:v>
                </c:pt>
                <c:pt idx="4">
                  <c:v>NG</c:v>
                </c:pt>
                <c:pt idx="5">
                  <c:v>BR</c:v>
                </c:pt>
                <c:pt idx="6">
                  <c:v>HU</c:v>
                </c:pt>
                <c:pt idx="7">
                  <c:v>BY</c:v>
                </c:pt>
                <c:pt idx="8">
                  <c:v>EG</c:v>
                </c:pt>
                <c:pt idx="9">
                  <c:v>CL</c:v>
                </c:pt>
                <c:pt idx="10">
                  <c:v>GE</c:v>
                </c:pt>
                <c:pt idx="11">
                  <c:v>TR</c:v>
                </c:pt>
                <c:pt idx="12">
                  <c:v>AM</c:v>
                </c:pt>
                <c:pt idx="13">
                  <c:v>MX</c:v>
                </c:pt>
                <c:pt idx="14">
                  <c:v>KE</c:v>
                </c:pt>
                <c:pt idx="15">
                  <c:v>RU</c:v>
                </c:pt>
                <c:pt idx="16">
                  <c:v>CZ</c:v>
                </c:pt>
                <c:pt idx="17">
                  <c:v>PL</c:v>
                </c:pt>
                <c:pt idx="18">
                  <c:v>ZA</c:v>
                </c:pt>
                <c:pt idx="19">
                  <c:v>RO</c:v>
                </c:pt>
                <c:pt idx="20">
                  <c:v>IN</c:v>
                </c:pt>
                <c:pt idx="21">
                  <c:v>ID</c:v>
                </c:pt>
                <c:pt idx="22">
                  <c:v>PH</c:v>
                </c:pt>
                <c:pt idx="23">
                  <c:v>MY</c:v>
                </c:pt>
              </c:strCache>
            </c:strRef>
          </c:cat>
          <c:val>
            <c:numRef>
              <c:f>'1.3'!$H$4:$H$27</c:f>
              <c:numCache>
                <c:formatCode>0.00</c:formatCode>
                <c:ptCount val="24"/>
                <c:pt idx="0">
                  <c:v>9</c:v>
                </c:pt>
                <c:pt idx="1">
                  <c:v>14.5</c:v>
                </c:pt>
                <c:pt idx="2">
                  <c:v>6.5</c:v>
                </c:pt>
                <c:pt idx="3">
                  <c:v>9.75</c:v>
                </c:pt>
                <c:pt idx="4">
                  <c:v>11.5</c:v>
                </c:pt>
                <c:pt idx="5">
                  <c:v>9.25</c:v>
                </c:pt>
                <c:pt idx="6">
                  <c:v>2.4</c:v>
                </c:pt>
                <c:pt idx="7">
                  <c:v>9.25</c:v>
                </c:pt>
                <c:pt idx="8">
                  <c:v>8.75</c:v>
                </c:pt>
                <c:pt idx="9">
                  <c:v>4</c:v>
                </c:pt>
                <c:pt idx="10">
                  <c:v>10.5</c:v>
                </c:pt>
                <c:pt idx="11">
                  <c:v>14</c:v>
                </c:pt>
                <c:pt idx="12">
                  <c:v>7.75</c:v>
                </c:pt>
                <c:pt idx="13">
                  <c:v>5.5</c:v>
                </c:pt>
                <c:pt idx="14">
                  <c:v>7</c:v>
                </c:pt>
                <c:pt idx="15">
                  <c:v>8.5</c:v>
                </c:pt>
                <c:pt idx="16">
                  <c:v>3.75</c:v>
                </c:pt>
                <c:pt idx="17">
                  <c:v>1.75</c:v>
                </c:pt>
                <c:pt idx="18">
                  <c:v>3.75</c:v>
                </c:pt>
                <c:pt idx="19">
                  <c:v>1.75</c:v>
                </c:pt>
                <c:pt idx="20">
                  <c:v>4</c:v>
                </c:pt>
                <c:pt idx="21">
                  <c:v>3.5</c:v>
                </c:pt>
                <c:pt idx="22">
                  <c:v>2</c:v>
                </c:pt>
                <c:pt idx="23" formatCode="General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A4-EC41-AE71-B79154C52C1D}"/>
            </c:ext>
          </c:extLst>
        </c:ser>
        <c:ser>
          <c:idx val="2"/>
          <c:order val="2"/>
          <c:tx>
            <c:strRef>
              <c:f>'1.3'!$F$1</c:f>
              <c:strCache>
                <c:ptCount val="1"/>
                <c:pt idx="0">
                  <c:v>Прогноз на кінець 2022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3'!$D$4:$D$27</c:f>
              <c:strCache>
                <c:ptCount val="24"/>
                <c:pt idx="0">
                  <c:v>UA</c:v>
                </c:pt>
                <c:pt idx="1">
                  <c:v>GH</c:v>
                </c:pt>
                <c:pt idx="2">
                  <c:v>MD</c:v>
                </c:pt>
                <c:pt idx="3">
                  <c:v>KZ</c:v>
                </c:pt>
                <c:pt idx="4">
                  <c:v>NG</c:v>
                </c:pt>
                <c:pt idx="5">
                  <c:v>BR</c:v>
                </c:pt>
                <c:pt idx="6">
                  <c:v>HU</c:v>
                </c:pt>
                <c:pt idx="7">
                  <c:v>BY</c:v>
                </c:pt>
                <c:pt idx="8">
                  <c:v>EG</c:v>
                </c:pt>
                <c:pt idx="9">
                  <c:v>CL</c:v>
                </c:pt>
                <c:pt idx="10">
                  <c:v>GE</c:v>
                </c:pt>
                <c:pt idx="11">
                  <c:v>TR</c:v>
                </c:pt>
                <c:pt idx="12">
                  <c:v>AM</c:v>
                </c:pt>
                <c:pt idx="13">
                  <c:v>MX</c:v>
                </c:pt>
                <c:pt idx="14">
                  <c:v>KE</c:v>
                </c:pt>
                <c:pt idx="15">
                  <c:v>RU</c:v>
                </c:pt>
                <c:pt idx="16">
                  <c:v>CZ</c:v>
                </c:pt>
                <c:pt idx="17">
                  <c:v>PL</c:v>
                </c:pt>
                <c:pt idx="18">
                  <c:v>ZA</c:v>
                </c:pt>
                <c:pt idx="19">
                  <c:v>RO</c:v>
                </c:pt>
                <c:pt idx="20">
                  <c:v>IN</c:v>
                </c:pt>
                <c:pt idx="21">
                  <c:v>ID</c:v>
                </c:pt>
                <c:pt idx="22">
                  <c:v>PH</c:v>
                </c:pt>
                <c:pt idx="23">
                  <c:v>MY</c:v>
                </c:pt>
              </c:strCache>
            </c:strRef>
          </c:cat>
          <c:val>
            <c:numRef>
              <c:f>'1.3'!$F$4:$F$27</c:f>
              <c:numCache>
                <c:formatCode>0.00</c:formatCode>
                <c:ptCount val="24"/>
                <c:pt idx="0">
                  <c:v>25.36</c:v>
                </c:pt>
                <c:pt idx="1">
                  <c:v>24.5</c:v>
                </c:pt>
                <c:pt idx="2">
                  <c:v>21.5</c:v>
                </c:pt>
                <c:pt idx="3">
                  <c:v>14.9</c:v>
                </c:pt>
                <c:pt idx="4">
                  <c:v>14.79</c:v>
                </c:pt>
                <c:pt idx="5">
                  <c:v>13.75</c:v>
                </c:pt>
                <c:pt idx="6">
                  <c:v>13</c:v>
                </c:pt>
                <c:pt idx="7">
                  <c:v>13.5</c:v>
                </c:pt>
                <c:pt idx="8">
                  <c:v>12.61</c:v>
                </c:pt>
                <c:pt idx="9">
                  <c:v>11.75</c:v>
                </c:pt>
                <c:pt idx="10">
                  <c:v>11.1</c:v>
                </c:pt>
                <c:pt idx="11">
                  <c:v>12.59</c:v>
                </c:pt>
                <c:pt idx="12">
                  <c:v>10</c:v>
                </c:pt>
                <c:pt idx="13">
                  <c:v>10.5</c:v>
                </c:pt>
                <c:pt idx="14">
                  <c:v>8.25</c:v>
                </c:pt>
                <c:pt idx="15">
                  <c:v>7.18</c:v>
                </c:pt>
                <c:pt idx="16">
                  <c:v>6.7</c:v>
                </c:pt>
                <c:pt idx="17">
                  <c:v>8.25</c:v>
                </c:pt>
                <c:pt idx="18">
                  <c:v>5.6</c:v>
                </c:pt>
                <c:pt idx="19">
                  <c:v>6.34</c:v>
                </c:pt>
                <c:pt idx="20">
                  <c:v>6.15</c:v>
                </c:pt>
                <c:pt idx="22">
                  <c:v>4.29</c:v>
                </c:pt>
                <c:pt idx="23" formatCode="General">
                  <c:v>2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A4-EC41-AE71-B79154C52C1D}"/>
            </c:ext>
          </c:extLst>
        </c:ser>
        <c:ser>
          <c:idx val="1"/>
          <c:order val="3"/>
          <c:tx>
            <c:strRef>
              <c:f>'1.3'!$G$1</c:f>
              <c:strCache>
                <c:ptCount val="1"/>
                <c:pt idx="0">
                  <c:v>Прогноз на кінець 2023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3'!$D$4:$D$27</c:f>
              <c:strCache>
                <c:ptCount val="24"/>
                <c:pt idx="0">
                  <c:v>UA</c:v>
                </c:pt>
                <c:pt idx="1">
                  <c:v>GH</c:v>
                </c:pt>
                <c:pt idx="2">
                  <c:v>MD</c:v>
                </c:pt>
                <c:pt idx="3">
                  <c:v>KZ</c:v>
                </c:pt>
                <c:pt idx="4">
                  <c:v>NG</c:v>
                </c:pt>
                <c:pt idx="5">
                  <c:v>BR</c:v>
                </c:pt>
                <c:pt idx="6">
                  <c:v>HU</c:v>
                </c:pt>
                <c:pt idx="7">
                  <c:v>BY</c:v>
                </c:pt>
                <c:pt idx="8">
                  <c:v>EG</c:v>
                </c:pt>
                <c:pt idx="9">
                  <c:v>CL</c:v>
                </c:pt>
                <c:pt idx="10">
                  <c:v>GE</c:v>
                </c:pt>
                <c:pt idx="11">
                  <c:v>TR</c:v>
                </c:pt>
                <c:pt idx="12">
                  <c:v>AM</c:v>
                </c:pt>
                <c:pt idx="13">
                  <c:v>MX</c:v>
                </c:pt>
                <c:pt idx="14">
                  <c:v>KE</c:v>
                </c:pt>
                <c:pt idx="15">
                  <c:v>RU</c:v>
                </c:pt>
                <c:pt idx="16">
                  <c:v>CZ</c:v>
                </c:pt>
                <c:pt idx="17">
                  <c:v>PL</c:v>
                </c:pt>
                <c:pt idx="18">
                  <c:v>ZA</c:v>
                </c:pt>
                <c:pt idx="19">
                  <c:v>RO</c:v>
                </c:pt>
                <c:pt idx="20">
                  <c:v>IN</c:v>
                </c:pt>
                <c:pt idx="21">
                  <c:v>ID</c:v>
                </c:pt>
                <c:pt idx="22">
                  <c:v>PH</c:v>
                </c:pt>
                <c:pt idx="23">
                  <c:v>MY</c:v>
                </c:pt>
              </c:strCache>
            </c:strRef>
          </c:cat>
          <c:val>
            <c:numRef>
              <c:f>'1.3'!$G$4:$G$27</c:f>
              <c:numCache>
                <c:formatCode>0.00</c:formatCode>
                <c:ptCount val="24"/>
                <c:pt idx="0">
                  <c:v>21.12</c:v>
                </c:pt>
                <c:pt idx="1">
                  <c:v>27.5</c:v>
                </c:pt>
                <c:pt idx="2">
                  <c:v>10</c:v>
                </c:pt>
                <c:pt idx="3">
                  <c:v>11.73</c:v>
                </c:pt>
                <c:pt idx="4">
                  <c:v>14.67</c:v>
                </c:pt>
                <c:pt idx="5">
                  <c:v>11</c:v>
                </c:pt>
                <c:pt idx="6">
                  <c:v>11</c:v>
                </c:pt>
                <c:pt idx="7">
                  <c:v>11.33</c:v>
                </c:pt>
                <c:pt idx="8">
                  <c:v>12.34</c:v>
                </c:pt>
                <c:pt idx="9">
                  <c:v>9</c:v>
                </c:pt>
                <c:pt idx="10">
                  <c:v>9.6</c:v>
                </c:pt>
                <c:pt idx="11">
                  <c:v>19.899999999999999</c:v>
                </c:pt>
                <c:pt idx="12">
                  <c:v>10.5</c:v>
                </c:pt>
                <c:pt idx="13">
                  <c:v>9.25</c:v>
                </c:pt>
                <c:pt idx="14">
                  <c:v>8.75</c:v>
                </c:pt>
                <c:pt idx="15">
                  <c:v>6.38</c:v>
                </c:pt>
                <c:pt idx="16">
                  <c:v>3.6</c:v>
                </c:pt>
                <c:pt idx="17">
                  <c:v>6</c:v>
                </c:pt>
                <c:pt idx="18">
                  <c:v>6.36</c:v>
                </c:pt>
                <c:pt idx="19">
                  <c:v>5.95</c:v>
                </c:pt>
                <c:pt idx="20">
                  <c:v>6.25</c:v>
                </c:pt>
                <c:pt idx="21">
                  <c:v>4.4800000000000004</c:v>
                </c:pt>
                <c:pt idx="22">
                  <c:v>4.25</c:v>
                </c:pt>
                <c:pt idx="23" formatCode="General">
                  <c:v>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A4-EC41-AE71-B79154C52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1800"/>
        <c:axId val="716592192"/>
      </c:lineChart>
      <c:catAx>
        <c:axId val="7165918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716592192"/>
        <c:crosses val="autoZero"/>
        <c:auto val="1"/>
        <c:lblAlgn val="ctr"/>
        <c:lblOffset val="100"/>
        <c:noMultiLvlLbl val="0"/>
      </c:catAx>
      <c:valAx>
        <c:axId val="716592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7165918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B$5:$B$15</c:f>
              <c:numCache>
                <c:formatCode>0.0</c:formatCode>
                <c:ptCount val="11"/>
                <c:pt idx="0">
                  <c:v>-0.99</c:v>
                </c:pt>
                <c:pt idx="1">
                  <c:v>16.11</c:v>
                </c:pt>
                <c:pt idx="2">
                  <c:v>16.829999999999998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4</c:v>
                </c:pt>
                <c:pt idx="7">
                  <c:v>13.09</c:v>
                </c:pt>
                <c:pt idx="8">
                  <c:v>11</c:v>
                </c:pt>
                <c:pt idx="9">
                  <c:v>2.7</c:v>
                </c:pt>
                <c:pt idx="10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8D-DB45-8D81-C8420E75A09C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C$5:$C$15</c:f>
              <c:numCache>
                <c:formatCode>0.0</c:formatCode>
                <c:ptCount val="11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7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8</c:v>
                </c:pt>
                <c:pt idx="9">
                  <c:v>-17.600000000000001</c:v>
                </c:pt>
                <c:pt idx="10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8D-DB45-8D81-C8420E75A09C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D$5:$D$15</c:f>
              <c:numCache>
                <c:formatCode>0.0</c:formatCode>
                <c:ptCount val="11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99999999999998</c:v>
                </c:pt>
                <c:pt idx="8">
                  <c:v>19.100000000000001</c:v>
                </c:pt>
                <c:pt idx="9">
                  <c:v>-11.1</c:v>
                </c:pt>
                <c:pt idx="10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8D-DB45-8D81-C8420E75A09C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E$5:$E$15</c:f>
              <c:numCache>
                <c:formatCode>0.0</c:formatCode>
                <c:ptCount val="11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</c:v>
                </c:pt>
                <c:pt idx="9">
                  <c:v>-0.1</c:v>
                </c:pt>
                <c:pt idx="10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8D-DB45-8D81-C8420E75A09C}"/>
            </c:ext>
          </c:extLst>
        </c:ser>
        <c:ser>
          <c:idx val="6"/>
          <c:order val="5"/>
          <c:tx>
            <c:strRef>
              <c:f>'2.4.3'!$F$1</c:f>
              <c:strCache>
                <c:ptCount val="1"/>
                <c:pt idx="0">
                  <c:v>Гранти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F$5:$F$15</c:f>
              <c:numCache>
                <c:formatCode>0.0</c:formatCode>
                <c:ptCount val="11"/>
                <c:pt idx="0">
                  <c:v>0</c:v>
                </c:pt>
                <c:pt idx="1">
                  <c:v>0.12</c:v>
                </c:pt>
                <c:pt idx="2">
                  <c:v>-0.08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.01</c:v>
                </c:pt>
                <c:pt idx="7">
                  <c:v>0.02</c:v>
                </c:pt>
                <c:pt idx="8">
                  <c:v>1.1000000000000001</c:v>
                </c:pt>
                <c:pt idx="9">
                  <c:v>17.8</c:v>
                </c:pt>
                <c:pt idx="10">
                  <c:v>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8D-DB45-8D81-C8420E75A0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G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898D-DB45-8D81-C8420E75A09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898D-DB45-8D81-C8420E75A09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898D-DB45-8D81-C8420E75A09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898D-DB45-8D81-C8420E75A09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898D-DB45-8D81-C8420E75A09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898D-DB45-8D81-C8420E75A09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898D-DB45-8D81-C8420E75A09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898D-DB45-8D81-C8420E75A09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898D-DB45-8D81-C8420E75A09C}"/>
              </c:ext>
            </c:extLst>
          </c:dPt>
          <c:dLbls>
            <c:dLbl>
              <c:idx val="1"/>
              <c:layout>
                <c:manualLayout>
                  <c:x val="1.5651533159020643E-2"/>
                  <c:y val="-0.130162600435423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624213612233574"/>
                      <c:h val="7.074656591395013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98D-DB45-8D81-C8420E75A09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3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</c:strCache>
            </c:strRef>
          </c:cat>
          <c:val>
            <c:numRef>
              <c:f>'2.4.3'!$G$5:$G$15</c:f>
              <c:numCache>
                <c:formatCode>0.0</c:formatCode>
                <c:ptCount val="11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6.5</c:v>
                </c:pt>
                <c:pt idx="9">
                  <c:v>-8.3000000000000007</c:v>
                </c:pt>
                <c:pt idx="10">
                  <c:v>72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98D-DB45-8D81-C8420E75A0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934071405558973"/>
          <c:w val="0.9694059107836146"/>
          <c:h val="0.18065928594441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B$5:$B$15</c:f>
              <c:numCache>
                <c:formatCode>0.0</c:formatCode>
                <c:ptCount val="11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F0-9744-8CC0-FF79C3BA4E1D}"/>
            </c:ext>
          </c:extLst>
        </c:ser>
        <c:ser>
          <c:idx val="1"/>
          <c:order val="1"/>
          <c:tx>
            <c:strRef>
              <c:f>'2.4.4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C$5:$C$15</c:f>
              <c:numCache>
                <c:formatCode>0.0</c:formatCode>
                <c:ptCount val="11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F0-9744-8CC0-FF79C3BA4E1D}"/>
            </c:ext>
          </c:extLst>
        </c:ser>
        <c:ser>
          <c:idx val="2"/>
          <c:order val="2"/>
          <c:tx>
            <c:strRef>
              <c:f>'2.4.4'!$D$1</c:f>
              <c:strCache>
                <c:ptCount val="1"/>
                <c:pt idx="0">
                  <c:v>Силові структур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D$5:$D$15</c:f>
              <c:numCache>
                <c:formatCode>0.0</c:formatCode>
                <c:ptCount val="11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F0-9744-8CC0-FF79C3BA4E1D}"/>
            </c:ext>
          </c:extLst>
        </c:ser>
        <c:ser>
          <c:idx val="3"/>
          <c:order val="3"/>
          <c:tx>
            <c:strRef>
              <c:f>'2.4.4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E$5:$E$15</c:f>
              <c:numCache>
                <c:formatCode>0.0</c:formatCode>
                <c:ptCount val="11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F0-9744-8CC0-FF79C3BA4E1D}"/>
            </c:ext>
          </c:extLst>
        </c:ser>
        <c:ser>
          <c:idx val="4"/>
          <c:order val="4"/>
          <c:tx>
            <c:strRef>
              <c:f>'2.4.4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F$5:$F$15</c:f>
              <c:numCache>
                <c:formatCode>0.0</c:formatCode>
                <c:ptCount val="11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F0-9744-8CC0-FF79C3BA4E1D}"/>
            </c:ext>
          </c:extLst>
        </c:ser>
        <c:ser>
          <c:idx val="5"/>
          <c:order val="5"/>
          <c:tx>
            <c:strRef>
              <c:f>'2.4.4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G$5:$G$15</c:f>
              <c:numCache>
                <c:formatCode>0.0</c:formatCode>
                <c:ptCount val="11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F0-9744-8CC0-FF79C3BA4E1D}"/>
            </c:ext>
          </c:extLst>
        </c:ser>
        <c:ser>
          <c:idx val="6"/>
          <c:order val="6"/>
          <c:tx>
            <c:strRef>
              <c:f>'2.4.4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H$5:$H$15</c:f>
              <c:numCache>
                <c:formatCode>0.0</c:formatCode>
                <c:ptCount val="11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F0-9744-8CC0-FF79C3BA4E1D}"/>
            </c:ext>
          </c:extLst>
        </c:ser>
        <c:ser>
          <c:idx val="7"/>
          <c:order val="7"/>
          <c:tx>
            <c:strRef>
              <c:f>'2.4.4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5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  <c:pt idx="10">
                  <c:v>ІII.22</c:v>
                </c:pt>
              </c:strCache>
            </c:strRef>
          </c:cat>
          <c:val>
            <c:numRef>
              <c:f>'2.4.4'!$I$5:$I$15</c:f>
              <c:numCache>
                <c:formatCode>0.0</c:formatCode>
                <c:ptCount val="11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7F0-9744-8CC0-FF79C3BA4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4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3.0739872240640377E-2"/>
                  <c:y val="-0.219157249457864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156233314704914"/>
                      <c:h val="7.847018024164456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17F0-9744-8CC0-FF79C3BA4E1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4'!$A$5:$A$14</c:f>
              <c:strCach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I.22</c:v>
                </c:pt>
                <c:pt idx="9">
                  <c:v>II.22</c:v>
                </c:pt>
              </c:strCache>
            </c:strRef>
          </c:cat>
          <c:val>
            <c:numRef>
              <c:f>'2.4.4'!$J$5:$J$15</c:f>
              <c:numCache>
                <c:formatCode>0.0</c:formatCode>
                <c:ptCount val="11"/>
                <c:pt idx="0">
                  <c:v>3.42</c:v>
                </c:pt>
                <c:pt idx="1">
                  <c:v>29.96</c:v>
                </c:pt>
                <c:pt idx="2">
                  <c:v>22.94</c:v>
                </c:pt>
                <c:pt idx="3">
                  <c:v>26.46</c:v>
                </c:pt>
                <c:pt idx="4">
                  <c:v>18.28</c:v>
                </c:pt>
                <c:pt idx="5">
                  <c:v>9.77</c:v>
                </c:pt>
                <c:pt idx="6">
                  <c:v>16.25</c:v>
                </c:pt>
                <c:pt idx="7">
                  <c:v>15.61</c:v>
                </c:pt>
                <c:pt idx="8">
                  <c:v>33.020000000000003</c:v>
                </c:pt>
                <c:pt idx="9">
                  <c:v>63.86</c:v>
                </c:pt>
                <c:pt idx="10">
                  <c:v>9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7F0-9744-8CC0-FF79C3BA4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71800509259259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B$2</c:f>
              <c:strCache>
                <c:ptCount val="1"/>
                <c:pt idx="0">
                  <c:v>Соціальне забезпе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Соціальне забезпечення</c:v>
                  </c:pt>
                  <c:pt idx="8">
                    <c:v>Оплата праці</c:v>
                  </c:pt>
                  <c:pt idx="16">
                    <c:v>Використання товарів та послуг</c:v>
                  </c:pt>
                  <c:pt idx="24">
                    <c:v>Капітальні 
видатки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6:$AG$6</c15:sqref>
                  </c15:fullRef>
                </c:ext>
              </c:extLst>
              <c:f>'2.4.5'!$B$6:$AG$6</c:f>
              <c:numCache>
                <c:formatCode>0.0</c:formatCode>
                <c:ptCount val="32"/>
                <c:pt idx="0">
                  <c:v>10.7</c:v>
                </c:pt>
                <c:pt idx="1">
                  <c:v>7.4</c:v>
                </c:pt>
                <c:pt idx="2">
                  <c:v>3.9</c:v>
                </c:pt>
                <c:pt idx="3">
                  <c:v>6.5</c:v>
                </c:pt>
                <c:pt idx="4">
                  <c:v>6.7</c:v>
                </c:pt>
                <c:pt idx="5">
                  <c:v>21</c:v>
                </c:pt>
                <c:pt idx="6">
                  <c:v>45.2</c:v>
                </c:pt>
                <c:pt idx="7">
                  <c:v>6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E4-974A-AFA1-213BF6A059BB}"/>
            </c:ext>
          </c:extLst>
        </c:ser>
        <c:ser>
          <c:idx val="1"/>
          <c:order val="1"/>
          <c:tx>
            <c:strRef>
              <c:f>'2.4.5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Соціальне забезпечення</c:v>
                  </c:pt>
                  <c:pt idx="8">
                    <c:v>Оплата праці</c:v>
                  </c:pt>
                  <c:pt idx="16">
                    <c:v>Використання товарів та послуг</c:v>
                  </c:pt>
                  <c:pt idx="24">
                    <c:v>Капітальні 
видатки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7:$AG$7</c15:sqref>
                  </c15:fullRef>
                </c:ext>
              </c:extLst>
              <c:f>'2.4.5'!$B$7:$AG$7</c:f>
              <c:numCache>
                <c:formatCode>0.0</c:formatCode>
                <c:ptCount val="32"/>
                <c:pt idx="8">
                  <c:v>19</c:v>
                </c:pt>
                <c:pt idx="9">
                  <c:v>23.7</c:v>
                </c:pt>
                <c:pt idx="10">
                  <c:v>19.399999999999999</c:v>
                </c:pt>
                <c:pt idx="11">
                  <c:v>14.9</c:v>
                </c:pt>
                <c:pt idx="12">
                  <c:v>15.4</c:v>
                </c:pt>
                <c:pt idx="13">
                  <c:v>31.6</c:v>
                </c:pt>
                <c:pt idx="14">
                  <c:v>124.6</c:v>
                </c:pt>
                <c:pt idx="15">
                  <c:v>20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E4-974A-AFA1-213BF6A059BB}"/>
            </c:ext>
          </c:extLst>
        </c:ser>
        <c:ser>
          <c:idx val="4"/>
          <c:order val="2"/>
          <c:tx>
            <c:strRef>
              <c:f>'2.4.5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Соціальне забезпечення</c:v>
                  </c:pt>
                  <c:pt idx="8">
                    <c:v>Оплата праці</c:v>
                  </c:pt>
                  <c:pt idx="16">
                    <c:v>Використання товарів та послуг</c:v>
                  </c:pt>
                  <c:pt idx="24">
                    <c:v>Капітальні 
видатки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8:$AG$8</c15:sqref>
                  </c15:fullRef>
                </c:ext>
              </c:extLst>
              <c:f>'2.4.5'!$B$8:$AG$8</c:f>
              <c:numCache>
                <c:formatCode>0.0</c:formatCode>
                <c:ptCount val="32"/>
                <c:pt idx="16">
                  <c:v>57.3</c:v>
                </c:pt>
                <c:pt idx="17">
                  <c:v>22</c:v>
                </c:pt>
                <c:pt idx="18">
                  <c:v>-0.1</c:v>
                </c:pt>
                <c:pt idx="19">
                  <c:v>26.6</c:v>
                </c:pt>
                <c:pt idx="20">
                  <c:v>23.9</c:v>
                </c:pt>
                <c:pt idx="21">
                  <c:v>65.7</c:v>
                </c:pt>
                <c:pt idx="22">
                  <c:v>56</c:v>
                </c:pt>
                <c:pt idx="23">
                  <c:v>12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E4-974A-AFA1-213BF6A059BB}"/>
            </c:ext>
          </c:extLst>
        </c:ser>
        <c:ser>
          <c:idx val="3"/>
          <c:order val="3"/>
          <c:tx>
            <c:strRef>
              <c:f>'2.4.5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Соціальне забезпечення</c:v>
                  </c:pt>
                  <c:pt idx="8">
                    <c:v>Оплата праці</c:v>
                  </c:pt>
                  <c:pt idx="16">
                    <c:v>Використання товарів та послуг</c:v>
                  </c:pt>
                  <c:pt idx="24">
                    <c:v>Капітальні 
видатки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9:$AG$9</c15:sqref>
                  </c15:fullRef>
                </c:ext>
              </c:extLst>
              <c:f>'2.4.5'!$B$9:$AG$9</c:f>
              <c:numCache>
                <c:formatCode>General</c:formatCode>
                <c:ptCount val="32"/>
                <c:pt idx="24" formatCode="0.0">
                  <c:v>36.6</c:v>
                </c:pt>
                <c:pt idx="25" formatCode="0.0">
                  <c:v>44.3</c:v>
                </c:pt>
                <c:pt idx="26" formatCode="0.0">
                  <c:v>8.1999999999999993</c:v>
                </c:pt>
                <c:pt idx="27" formatCode="0.0">
                  <c:v>8.4</c:v>
                </c:pt>
                <c:pt idx="28" formatCode="0.0">
                  <c:v>22.3</c:v>
                </c:pt>
                <c:pt idx="29" formatCode="0.0">
                  <c:v>-42.4</c:v>
                </c:pt>
                <c:pt idx="30" formatCode="0.0">
                  <c:v>-50.4</c:v>
                </c:pt>
                <c:pt idx="31">
                  <c:v>-4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E4-974A-AFA1-213BF6A059BB}"/>
            </c:ext>
          </c:extLst>
        </c:ser>
        <c:ser>
          <c:idx val="5"/>
          <c:order val="4"/>
          <c:tx>
            <c:strRef>
              <c:f>'2.4.5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Соціальне забезпечення</c:v>
                  </c:pt>
                  <c:pt idx="8">
                    <c:v>Оплата праці</c:v>
                  </c:pt>
                  <c:pt idx="16">
                    <c:v>Використання товарів та послуг</c:v>
                  </c:pt>
                  <c:pt idx="24">
                    <c:v>Капітальні 
видатки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9:$AG$9</c15:sqref>
                  </c15:fullRef>
                </c:ext>
              </c:extLst>
              <c:f>'2.4.5'!$B$9:$AG$9</c:f>
              <c:numCache>
                <c:formatCode>General</c:formatCode>
                <c:ptCount val="32"/>
                <c:pt idx="24" formatCode="0.0">
                  <c:v>36.6</c:v>
                </c:pt>
                <c:pt idx="25" formatCode="0.0">
                  <c:v>44.3</c:v>
                </c:pt>
                <c:pt idx="26" formatCode="0.0">
                  <c:v>8.1999999999999993</c:v>
                </c:pt>
                <c:pt idx="27" formatCode="0.0">
                  <c:v>8.4</c:v>
                </c:pt>
                <c:pt idx="28" formatCode="0.0">
                  <c:v>22.3</c:v>
                </c:pt>
                <c:pt idx="29" formatCode="0.0">
                  <c:v>-42.4</c:v>
                </c:pt>
                <c:pt idx="30" formatCode="0.0">
                  <c:v>-50.4</c:v>
                </c:pt>
                <c:pt idx="31">
                  <c:v>-4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BE4-974A-AFA1-213BF6A059BB}"/>
            </c:ext>
          </c:extLst>
        </c:ser>
        <c:ser>
          <c:idx val="6"/>
          <c:order val="5"/>
          <c:tx>
            <c:strRef>
              <c:f>'2.4.5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Соціальне забезпечення</c:v>
                  </c:pt>
                  <c:pt idx="8">
                    <c:v>Оплата праці</c:v>
                  </c:pt>
                  <c:pt idx="16">
                    <c:v>Використання товарів та послуг</c:v>
                  </c:pt>
                  <c:pt idx="24">
                    <c:v>Капітальні 
видатки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11:$AG$11</c15:sqref>
                  </c15:fullRef>
                </c:ext>
              </c:extLst>
              <c:f>'2.4.5'!$B$11:$AG$11</c:f>
              <c:numCache>
                <c:formatCode>General</c:formatCode>
                <c:ptCount val="32"/>
              </c:numCache>
            </c:numRef>
          </c:val>
          <c:extLst>
            <c:ext xmlns:c16="http://schemas.microsoft.com/office/drawing/2014/chart" uri="{C3380CC4-5D6E-409C-BE32-E72D297353CC}">
              <c16:uniqueId val="{00000005-6BE4-974A-AFA1-213BF6A059BB}"/>
            </c:ext>
          </c:extLst>
        </c:ser>
        <c:ser>
          <c:idx val="2"/>
          <c:order val="6"/>
          <c:tx>
            <c:strRef>
              <c:f>'2.4.5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2.4.5'!$B$4:$AG$5</c15:sqref>
                  </c15:fullRef>
                </c:ext>
              </c:extLst>
              <c:f>'2.4.5'!$B$4:$AG$5</c:f>
              <c:multiLvlStrCache>
                <c:ptCount val="32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1">
                    <c:v>2020</c:v>
                  </c:pt>
                  <c:pt idx="12">
                    <c:v>2021</c:v>
                  </c:pt>
                  <c:pt idx="13">
                    <c:v>I.22</c:v>
                  </c:pt>
                  <c:pt idx="14">
                    <c:v>II.22</c:v>
                  </c:pt>
                  <c:pt idx="15">
                    <c:v>III.22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I.22</c:v>
                  </c:pt>
                  <c:pt idx="22">
                    <c:v>II.22</c:v>
                  </c:pt>
                  <c:pt idx="23">
                    <c:v>III.22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I.22</c:v>
                  </c:pt>
                  <c:pt idx="30">
                    <c:v>II.22</c:v>
                  </c:pt>
                  <c:pt idx="31">
                    <c:v>III.22</c:v>
                  </c:pt>
                </c:lvl>
                <c:lvl>
                  <c:pt idx="0">
                    <c:v>Соціальне забезпечення</c:v>
                  </c:pt>
                  <c:pt idx="8">
                    <c:v>Оплата праці</c:v>
                  </c:pt>
                  <c:pt idx="16">
                    <c:v>Використання товарів та послуг</c:v>
                  </c:pt>
                  <c:pt idx="24">
                    <c:v>Капітальні 
видатки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.4.5'!$B$12:$AI$12</c15:sqref>
                  </c15:fullRef>
                </c:ext>
              </c:extLst>
              <c:f>'2.4.5'!$B$12:$AG$12</c:f>
              <c:numCache>
                <c:formatCode>General</c:formatCode>
                <c:ptCount val="32"/>
              </c:numCache>
            </c:numRef>
          </c:val>
          <c:extLst>
            <c:ext xmlns:c16="http://schemas.microsoft.com/office/drawing/2014/chart" uri="{C3380CC4-5D6E-409C-BE32-E72D297353CC}">
              <c16:uniqueId val="{00000006-6BE4-974A-AFA1-213BF6A05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150"/>
          <c:min val="-10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19648"/>
        <c:crosses val="max"/>
        <c:crossBetween val="midCat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6775246940741807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4.6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8:$N$8</c:f>
              <c:numCache>
                <c:formatCode>0</c:formatCode>
                <c:ptCount val="11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20.82</c:v>
                </c:pt>
                <c:pt idx="8">
                  <c:v>-13.1</c:v>
                </c:pt>
                <c:pt idx="9">
                  <c:v>69.2</c:v>
                </c:pt>
                <c:pt idx="10">
                  <c:v>-3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74-BA4E-B2E5-CEC3C99839F7}"/>
            </c:ext>
          </c:extLst>
        </c:ser>
        <c:ser>
          <c:idx val="1"/>
          <c:order val="2"/>
          <c:tx>
            <c:strRef>
              <c:f>'2.4.6'!$A$4</c:f>
              <c:strCache>
                <c:ptCount val="1"/>
                <c:pt idx="0">
                  <c:v>Зовнішні залучення (екв. грн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4:$N$4</c:f>
              <c:numCache>
                <c:formatCode>0</c:formatCode>
                <c:ptCount val="11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0.55</c:v>
                </c:pt>
                <c:pt idx="8">
                  <c:v>90.3</c:v>
                </c:pt>
                <c:pt idx="9">
                  <c:v>105.3</c:v>
                </c:pt>
                <c:pt idx="10">
                  <c:v>7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74-BA4E-B2E5-CEC3C99839F7}"/>
            </c:ext>
          </c:extLst>
        </c:ser>
        <c:ser>
          <c:idx val="5"/>
          <c:order val="3"/>
          <c:tx>
            <c:strRef>
              <c:f>'2.4.6'!$A$7</c:f>
              <c:strCache>
                <c:ptCount val="1"/>
                <c:pt idx="0">
                  <c:v>ОВДП у ІВ (екв. грн)</c:v>
                </c:pt>
              </c:strCache>
            </c:strRef>
          </c:tx>
          <c:spPr>
            <a:solidFill>
              <a:srgbClr val="91C864"/>
            </a:solidFill>
            <a:ln w="28575">
              <a:noFill/>
            </a:ln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7:$N$7</c:f>
              <c:numCache>
                <c:formatCode>0</c:formatCode>
                <c:ptCount val="11"/>
                <c:pt idx="0">
                  <c:v>9.6</c:v>
                </c:pt>
                <c:pt idx="1">
                  <c:v>14</c:v>
                </c:pt>
                <c:pt idx="2">
                  <c:v>34</c:v>
                </c:pt>
                <c:pt idx="3">
                  <c:v>17.899999999999999</c:v>
                </c:pt>
                <c:pt idx="4">
                  <c:v>18</c:v>
                </c:pt>
                <c:pt idx="5">
                  <c:v>-15.1</c:v>
                </c:pt>
                <c:pt idx="6">
                  <c:v>12.5</c:v>
                </c:pt>
                <c:pt idx="7">
                  <c:v>-13.7</c:v>
                </c:pt>
                <c:pt idx="8">
                  <c:v>-22.4</c:v>
                </c:pt>
                <c:pt idx="9">
                  <c:v>-7.7</c:v>
                </c:pt>
                <c:pt idx="10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74-BA4E-B2E5-CEC3C99839F7}"/>
            </c:ext>
          </c:extLst>
        </c:ser>
        <c:ser>
          <c:idx val="3"/>
          <c:order val="4"/>
          <c:tx>
            <c:strRef>
              <c:f>'2.4.6'!$A$6</c:f>
              <c:strCache>
                <c:ptCount val="1"/>
                <c:pt idx="0">
                  <c:v>ОВДП,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6:$N$6</c:f>
              <c:numCache>
                <c:formatCode>0</c:formatCode>
                <c:ptCount val="11"/>
                <c:pt idx="0">
                  <c:v>150</c:v>
                </c:pt>
                <c:pt idx="1">
                  <c:v>-6.15</c:v>
                </c:pt>
                <c:pt idx="2">
                  <c:v>110.02</c:v>
                </c:pt>
                <c:pt idx="3">
                  <c:v>85.65</c:v>
                </c:pt>
                <c:pt idx="4">
                  <c:v>1.84</c:v>
                </c:pt>
                <c:pt idx="5">
                  <c:v>110.62</c:v>
                </c:pt>
                <c:pt idx="6">
                  <c:v>149.33000000000001</c:v>
                </c:pt>
                <c:pt idx="7">
                  <c:v>92.2</c:v>
                </c:pt>
                <c:pt idx="8">
                  <c:v>-16.2</c:v>
                </c:pt>
                <c:pt idx="9">
                  <c:v>-15.6</c:v>
                </c:pt>
                <c:pt idx="10">
                  <c:v>-4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74-BA4E-B2E5-CEC3C99839F7}"/>
            </c:ext>
          </c:extLst>
        </c:ser>
        <c:ser>
          <c:idx val="2"/>
          <c:order val="5"/>
          <c:tx>
            <c:strRef>
              <c:f>'2.4.6'!$A$5</c:f>
              <c:strCache>
                <c:ptCount val="1"/>
                <c:pt idx="0">
                  <c:v>НБУ - ОВДП, грн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5:$N$5</c:f>
              <c:numCache>
                <c:formatCode>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17.5</c:v>
                </c:pt>
                <c:pt idx="9">
                  <c:v>201</c:v>
                </c:pt>
                <c:pt idx="10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74-BA4E-B2E5-CEC3C9983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6'!$A$3</c:f>
              <c:strCache>
                <c:ptCount val="1"/>
                <c:pt idx="0">
                  <c:v>Сальдо ("-" дефіцит)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6'!$D$2:$N$2</c:f>
              <c:strCach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І.22</c:v>
                </c:pt>
                <c:pt idx="9">
                  <c:v>IІ.22</c:v>
                </c:pt>
                <c:pt idx="10">
                  <c:v>IIІ.22</c:v>
                </c:pt>
              </c:strCache>
            </c:strRef>
          </c:cat>
          <c:val>
            <c:numRef>
              <c:f>'2.4.6'!$D$3:$N$3</c:f>
              <c:numCache>
                <c:formatCode>0</c:formatCode>
                <c:ptCount val="11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7.94</c:v>
                </c:pt>
                <c:pt idx="8">
                  <c:v>56.1</c:v>
                </c:pt>
                <c:pt idx="9">
                  <c:v>352.3</c:v>
                </c:pt>
                <c:pt idx="10">
                  <c:v>8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74-BA4E-B2E5-CEC3C9983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noMultiLvlLbl val="0"/>
      </c:catAx>
      <c:valAx>
        <c:axId val="203963008"/>
        <c:scaling>
          <c:orientation val="minMax"/>
          <c:max val="50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1463560119259859"/>
          <c:w val="0.9487866013071895"/>
          <c:h val="0.18536439880740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194444444444442E-2"/>
          <c:y val="4.3313253012048199E-2"/>
          <c:w val="0.8128343137254902"/>
          <c:h val="0.80558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7'!$B$1</c:f>
              <c:strCache>
                <c:ptCount val="1"/>
                <c:pt idx="0">
                  <c:v>млрд грн.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7'!$A$4:$A$16</c:f>
              <c:strCache>
                <c:ptCount val="13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I.22</c:v>
                </c:pt>
                <c:pt idx="11">
                  <c:v>II.22</c:v>
                </c:pt>
                <c:pt idx="12">
                  <c:v>III.22</c:v>
                </c:pt>
              </c:strCache>
            </c:strRef>
          </c:cat>
          <c:val>
            <c:numRef>
              <c:f>'2.4.7'!$B$4:$B$16</c:f>
              <c:numCache>
                <c:formatCode>General</c:formatCode>
                <c:ptCount val="13"/>
                <c:pt idx="0">
                  <c:v>1524.4</c:v>
                </c:pt>
                <c:pt idx="1">
                  <c:v>1438.2</c:v>
                </c:pt>
                <c:pt idx="2">
                  <c:v>1521.5</c:v>
                </c:pt>
                <c:pt idx="3">
                  <c:v>1572.2</c:v>
                </c:pt>
                <c:pt idx="4">
                  <c:v>1929.8</c:v>
                </c:pt>
                <c:pt idx="5">
                  <c:v>2141.6999999999998</c:v>
                </c:pt>
                <c:pt idx="6">
                  <c:v>2168.4</c:v>
                </c:pt>
                <c:pt idx="7">
                  <c:v>1998.3</c:v>
                </c:pt>
                <c:pt idx="8">
                  <c:v>2551.9</c:v>
                </c:pt>
                <c:pt idx="9">
                  <c:v>2671.8</c:v>
                </c:pt>
                <c:pt idx="10">
                  <c:v>2832.2</c:v>
                </c:pt>
                <c:pt idx="11">
                  <c:v>3083.2</c:v>
                </c:pt>
                <c:pt idx="12" formatCode="0.0">
                  <c:v>358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D9-7D44-B5FD-E0419C56EB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3886976"/>
        <c:axId val="33888512"/>
      </c:barChart>
      <c:lineChart>
        <c:grouping val="standard"/>
        <c:varyColors val="0"/>
        <c:ser>
          <c:idx val="3"/>
          <c:order val="1"/>
          <c:tx>
            <c:strRef>
              <c:f>'2.4.7'!$C$1</c:f>
              <c:strCache>
                <c:ptCount val="1"/>
                <c:pt idx="0">
                  <c:v>% ВВП (п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7'!$A$4:$A$16</c:f>
              <c:strCache>
                <c:ptCount val="13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I.22</c:v>
                </c:pt>
                <c:pt idx="11">
                  <c:v>II.22</c:v>
                </c:pt>
                <c:pt idx="12">
                  <c:v>III.22</c:v>
                </c:pt>
              </c:strCache>
            </c:strRef>
          </c:cat>
          <c:val>
            <c:numRef>
              <c:f>'2.4.7'!$C$4:$C$16</c:f>
              <c:numCache>
                <c:formatCode>0.0</c:formatCode>
                <c:ptCount val="13"/>
                <c:pt idx="0">
                  <c:v>92.6</c:v>
                </c:pt>
                <c:pt idx="1">
                  <c:v>83.6</c:v>
                </c:pt>
                <c:pt idx="2">
                  <c:v>82.4</c:v>
                </c:pt>
                <c:pt idx="3">
                  <c:v>79.099999999999994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>
                  <c:v>51.4</c:v>
                </c:pt>
                <c:pt idx="11">
                  <c:v>58.6</c:v>
                </c:pt>
                <c:pt idx="12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D9-7D44-B5FD-E0419C56EB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8512"/>
        <c:crosses val="autoZero"/>
        <c:auto val="1"/>
        <c:lblAlgn val="ctr"/>
        <c:lblOffset val="50"/>
        <c:tickLblSkip val="1"/>
        <c:tickMarkSkip val="1"/>
        <c:noMultiLvlLbl val="0"/>
      </c:catAx>
      <c:valAx>
        <c:axId val="33888512"/>
        <c:scaling>
          <c:orientation val="minMax"/>
          <c:max val="4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6976"/>
        <c:crosses val="autoZero"/>
        <c:crossBetween val="between"/>
        <c:majorUnit val="1000"/>
        <c:minorUnit val="0.1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916416"/>
        <c:crosses val="max"/>
        <c:crossBetween val="between"/>
        <c:majorUnit val="25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6.8111111111111133E-3"/>
          <c:y val="0.89694003756590124"/>
          <c:w val="0.98508137254901973"/>
          <c:h val="9.9714577735418544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8'!$A$4:$A$16</c:f>
              <c:numCache>
                <c:formatCode>General</c:formatCode>
                <c:ptCount val="13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</c:numCache>
            </c:numRef>
          </c:cat>
          <c:val>
            <c:numRef>
              <c:f>'2.4.8'!$C$4:$C$16</c:f>
              <c:numCache>
                <c:formatCode>0.0</c:formatCode>
                <c:ptCount val="13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6</c:v>
                </c:pt>
                <c:pt idx="10">
                  <c:v>16.100000000000001</c:v>
                </c:pt>
                <c:pt idx="11">
                  <c:v>13</c:v>
                </c:pt>
                <c:pt idx="1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E-D44F-B2EF-2906312F0EE6}"/>
            </c:ext>
          </c:extLst>
        </c:ser>
        <c:ser>
          <c:idx val="1"/>
          <c:order val="1"/>
          <c:tx>
            <c:strRef>
              <c:f>'2.4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6</c:f>
              <c:numCache>
                <c:formatCode>General</c:formatCode>
                <c:ptCount val="13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</c:numCache>
            </c:numRef>
          </c:cat>
          <c:val>
            <c:numRef>
              <c:f>'2.4.8'!$D$4:$D$16</c:f>
              <c:numCache>
                <c:formatCode>0.0</c:formatCode>
                <c:ptCount val="13"/>
                <c:pt idx="0">
                  <c:v>2.29</c:v>
                </c:pt>
                <c:pt idx="1">
                  <c:v>1.88</c:v>
                </c:pt>
                <c:pt idx="2">
                  <c:v>5.5</c:v>
                </c:pt>
                <c:pt idx="3">
                  <c:v>1.0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9E-D44F-B2EF-2906312F0EE6}"/>
            </c:ext>
          </c:extLst>
        </c:ser>
        <c:ser>
          <c:idx val="2"/>
          <c:order val="2"/>
          <c:tx>
            <c:strRef>
              <c:f>'2.4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6</c:f>
              <c:numCache>
                <c:formatCode>General</c:formatCode>
                <c:ptCount val="13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</c:numCache>
            </c:numRef>
          </c:cat>
          <c:val>
            <c:numRef>
              <c:f>'2.4.8'!$E$4:$E$16</c:f>
              <c:numCache>
                <c:formatCode>0.0</c:formatCode>
                <c:ptCount val="13"/>
                <c:pt idx="0">
                  <c:v>7.0000000000000007E-2</c:v>
                </c:pt>
                <c:pt idx="1">
                  <c:v>0.46</c:v>
                </c:pt>
                <c:pt idx="2">
                  <c:v>3.42</c:v>
                </c:pt>
                <c:pt idx="3">
                  <c:v>2.2799999999999998</c:v>
                </c:pt>
                <c:pt idx="4">
                  <c:v>5.42</c:v>
                </c:pt>
                <c:pt idx="5">
                  <c:v>2.37</c:v>
                </c:pt>
                <c:pt idx="6">
                  <c:v>0</c:v>
                </c:pt>
                <c:pt idx="7">
                  <c:v>0</c:v>
                </c:pt>
                <c:pt idx="8">
                  <c:v>0.16</c:v>
                </c:pt>
                <c:pt idx="9">
                  <c:v>0.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9E-D44F-B2EF-2906312F0EE6}"/>
            </c:ext>
          </c:extLst>
        </c:ser>
        <c:ser>
          <c:idx val="5"/>
          <c:order val="5"/>
          <c:tx>
            <c:strRef>
              <c:f>'2.4.8'!$F$1</c:f>
              <c:strCache>
                <c:ptCount val="1"/>
                <c:pt idx="0">
                  <c:v>Держгарантії (прогноз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8'!$A$4:$A$16</c:f>
              <c:numCache>
                <c:formatCode>General</c:formatCode>
                <c:ptCount val="13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</c:numCache>
            </c:numRef>
          </c:cat>
          <c:val>
            <c:numRef>
              <c:f>'2.4.8'!$F$4:$F$16</c:f>
              <c:numCache>
                <c:formatCode>0.0</c:formatCode>
                <c:ptCount val="13"/>
                <c:pt idx="10">
                  <c:v>0.9</c:v>
                </c:pt>
                <c:pt idx="11">
                  <c:v>0.8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9E-D44F-B2EF-2906312F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8'!$G$4:$G$13</c:f>
              <c:numCache>
                <c:formatCode>0.0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9E-D44F-B2EF-2906312F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lineChart>
        <c:grouping val="standard"/>
        <c:varyColors val="0"/>
        <c:ser>
          <c:idx val="4"/>
          <c:order val="3"/>
          <c:tx>
            <c:strRef>
              <c:f>'2.4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8'!$B$4:$B$16</c:f>
              <c:numCache>
                <c:formatCode>0</c:formatCode>
                <c:ptCount val="13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 formatCode="0.0">
                  <c:v>79.400000000000006</c:v>
                </c:pt>
                <c:pt idx="11" formatCode="0.0">
                  <c:v>82.3</c:v>
                </c:pt>
                <c:pt idx="12" formatCode="0.0">
                  <c:v>78.5999999999999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669E-D44F-B2EF-2906312F0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1"/>
        <c:majorTickMark val="out"/>
        <c:minorTickMark val="none"/>
        <c:tickLblPos val="nextTo"/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1.5652917993401291E-2"/>
          <c:y val="0.74529683378731315"/>
          <c:w val="0.97598762537128003"/>
          <c:h val="0.2215399944357817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7925311203319498"/>
          <c:h val="0.763005780346820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Сальдо торгівлі товарами, млрд дол. (п.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1'!$B$4:$B$23</c:f>
              <c:numCache>
                <c:formatCode>0.0</c:formatCode>
                <c:ptCount val="20"/>
                <c:pt idx="0">
                  <c:v>-1.7</c:v>
                </c:pt>
                <c:pt idx="1">
                  <c:v>-0.6</c:v>
                </c:pt>
                <c:pt idx="2">
                  <c:v>-2.1</c:v>
                </c:pt>
                <c:pt idx="3">
                  <c:v>-2.4</c:v>
                </c:pt>
                <c:pt idx="4">
                  <c:v>-1.8</c:v>
                </c:pt>
                <c:pt idx="5">
                  <c:v>-0.3</c:v>
                </c:pt>
                <c:pt idx="6">
                  <c:v>-1.4</c:v>
                </c:pt>
                <c:pt idx="7">
                  <c:v>-3.2</c:v>
                </c:pt>
                <c:pt idx="8">
                  <c:v>-1.1000000000000001</c:v>
                </c:pt>
                <c:pt idx="9">
                  <c:v>-3.3</c:v>
                </c:pt>
                <c:pt idx="10">
                  <c:v>-4.5999999999999996</c:v>
                </c:pt>
                <c:pt idx="11">
                  <c:v>-6.3</c:v>
                </c:pt>
                <c:pt idx="12">
                  <c:v>-7.6</c:v>
                </c:pt>
                <c:pt idx="13">
                  <c:v>-7</c:v>
                </c:pt>
                <c:pt idx="14">
                  <c:v>-5.7</c:v>
                </c:pt>
                <c:pt idx="15">
                  <c:v>-5.0999999999999996</c:v>
                </c:pt>
                <c:pt idx="16">
                  <c:v>-5</c:v>
                </c:pt>
                <c:pt idx="17">
                  <c:v>-5.9</c:v>
                </c:pt>
                <c:pt idx="18">
                  <c:v>-5.6</c:v>
                </c:pt>
                <c:pt idx="19">
                  <c:v>-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4E-6B45-868B-BD7D0AF3B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00519839"/>
        <c:axId val="1500515263"/>
      </c:barChart>
      <c:lineChart>
        <c:grouping val="standar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Експорт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1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'!$C$4:$C$23</c:f>
              <c:numCache>
                <c:formatCode>0.0</c:formatCode>
                <c:ptCount val="20"/>
                <c:pt idx="0">
                  <c:v>-0.1</c:v>
                </c:pt>
                <c:pt idx="1">
                  <c:v>-12.1</c:v>
                </c:pt>
                <c:pt idx="2">
                  <c:v>-5.5</c:v>
                </c:pt>
                <c:pt idx="3">
                  <c:v>8.8000000000000007</c:v>
                </c:pt>
                <c:pt idx="4">
                  <c:v>10.9</c:v>
                </c:pt>
                <c:pt idx="5">
                  <c:v>52</c:v>
                </c:pt>
                <c:pt idx="6">
                  <c:v>55.8</c:v>
                </c:pt>
                <c:pt idx="7">
                  <c:v>42.1</c:v>
                </c:pt>
                <c:pt idx="8">
                  <c:v>2.5</c:v>
                </c:pt>
                <c:pt idx="9">
                  <c:v>-46.6</c:v>
                </c:pt>
                <c:pt idx="10">
                  <c:v>-43.2</c:v>
                </c:pt>
                <c:pt idx="11">
                  <c:v>-41.8</c:v>
                </c:pt>
                <c:pt idx="12">
                  <c:v>-28.7</c:v>
                </c:pt>
                <c:pt idx="13">
                  <c:v>6.1</c:v>
                </c:pt>
                <c:pt idx="14">
                  <c:v>13.2</c:v>
                </c:pt>
                <c:pt idx="15">
                  <c:v>11.7</c:v>
                </c:pt>
                <c:pt idx="16">
                  <c:v>17.2</c:v>
                </c:pt>
                <c:pt idx="17">
                  <c:v>18.100000000000001</c:v>
                </c:pt>
                <c:pt idx="18">
                  <c:v>4.3</c:v>
                </c:pt>
                <c:pt idx="19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4E-6B45-868B-BD7D0AF3BA61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Імпорт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1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'!$D$4:$D$23</c:f>
              <c:numCache>
                <c:formatCode>0.0</c:formatCode>
                <c:ptCount val="20"/>
                <c:pt idx="0">
                  <c:v>-3.8</c:v>
                </c:pt>
                <c:pt idx="1">
                  <c:v>-27.8</c:v>
                </c:pt>
                <c:pt idx="2">
                  <c:v>-18.7</c:v>
                </c:pt>
                <c:pt idx="3">
                  <c:v>-5.5</c:v>
                </c:pt>
                <c:pt idx="4">
                  <c:v>9.6</c:v>
                </c:pt>
                <c:pt idx="5">
                  <c:v>46.4</c:v>
                </c:pt>
                <c:pt idx="6">
                  <c:v>41.9</c:v>
                </c:pt>
                <c:pt idx="7">
                  <c:v>40.6</c:v>
                </c:pt>
                <c:pt idx="8">
                  <c:v>-2.7</c:v>
                </c:pt>
                <c:pt idx="9">
                  <c:v>-25.9</c:v>
                </c:pt>
                <c:pt idx="10">
                  <c:v>-22.8</c:v>
                </c:pt>
                <c:pt idx="11">
                  <c:v>-21.1</c:v>
                </c:pt>
                <c:pt idx="12">
                  <c:v>20.7</c:v>
                </c:pt>
                <c:pt idx="13">
                  <c:v>36.799999999999997</c:v>
                </c:pt>
                <c:pt idx="14">
                  <c:v>16.600000000000001</c:v>
                </c:pt>
                <c:pt idx="15">
                  <c:v>0.2</c:v>
                </c:pt>
                <c:pt idx="16">
                  <c:v>-6.4</c:v>
                </c:pt>
                <c:pt idx="17">
                  <c:v>2.7</c:v>
                </c:pt>
                <c:pt idx="18">
                  <c:v>2.2999999999999998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4E-6B45-868B-BD7D0AF3B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7784303"/>
        <c:axId val="1437781391"/>
      </c:lineChart>
      <c:catAx>
        <c:axId val="143778430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37781391"/>
        <c:crosses val="autoZero"/>
        <c:auto val="1"/>
        <c:lblAlgn val="ctr"/>
        <c:lblOffset val="100"/>
        <c:tickMarkSkip val="4"/>
        <c:noMultiLvlLbl val="0"/>
      </c:catAx>
      <c:valAx>
        <c:axId val="1437781391"/>
        <c:scaling>
          <c:orientation val="minMax"/>
          <c:max val="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37784303"/>
        <c:crosses val="autoZero"/>
        <c:crossBetween val="between"/>
      </c:valAx>
      <c:valAx>
        <c:axId val="1500515263"/>
        <c:scaling>
          <c:orientation val="minMax"/>
          <c:max val="6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00519839"/>
        <c:crosses val="max"/>
        <c:crossBetween val="between"/>
      </c:valAx>
      <c:catAx>
        <c:axId val="1500519839"/>
        <c:scaling>
          <c:orientation val="minMax"/>
        </c:scaling>
        <c:delete val="1"/>
        <c:axPos val="b"/>
        <c:majorTickMark val="out"/>
        <c:minorTickMark val="none"/>
        <c:tickLblPos val="nextTo"/>
        <c:crossAx val="1500515263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3.1637500000000006E-2"/>
          <c:w val="0.92707158493155162"/>
          <c:h val="0.58449305555555553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Зернові культури</c:v>
                  </c:pt>
                  <c:pt idx="7">
                    <c:v>Олія та шроти</c:v>
                  </c:pt>
                  <c:pt idx="14">
                    <c:v>Насіння олійних</c:v>
                  </c:pt>
                </c:lvl>
              </c:multiLvlStrCache>
            </c:multiLvlStrRef>
          </c:cat>
          <c:val>
            <c:numLit>
              <c:formatCode>General</c:formatCode>
              <c:ptCount val="21"/>
              <c:pt idx="0">
                <c:v>0</c:v>
              </c:pt>
              <c:pt idx="7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47B-6C4A-AD7A-5881EB33D33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Зернові культури</c:v>
                  </c:pt>
                  <c:pt idx="7">
                    <c:v>Олія та шроти</c:v>
                  </c:pt>
                  <c:pt idx="14">
                    <c:v>Насіння олійних</c:v>
                  </c:pt>
                </c:lvl>
              </c:multiLvlStrCache>
            </c:multiLvlStrRef>
          </c:cat>
          <c:val>
            <c:numLit>
              <c:formatCode>General</c:formatCode>
              <c:ptCount val="21"/>
              <c:pt idx="0">
                <c:v>0</c:v>
              </c:pt>
              <c:pt idx="7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B47B-6C4A-AD7A-5881EB33D33A}"/>
            </c:ext>
          </c:extLst>
        </c:ser>
        <c:ser>
          <c:idx val="2"/>
          <c:order val="2"/>
          <c:tx>
            <c:strRef>
              <c:f>'2.5.2'!$A$5</c:f>
              <c:strCache>
                <c:ptCount val="1"/>
                <c:pt idx="0">
                  <c:v>Зерновий коридор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Зернові культури</c:v>
                  </c:pt>
                  <c:pt idx="7">
                    <c:v>Олія та шроти</c:v>
                  </c:pt>
                  <c:pt idx="14">
                    <c:v>Насіння олійних</c:v>
                  </c:pt>
                </c:lvl>
              </c:multiLvlStrCache>
            </c:multiLvlStrRef>
          </c:cat>
          <c:val>
            <c:numRef>
              <c:f>'2.5.2'!$D$5:$X$5</c:f>
              <c:numCache>
                <c:formatCode>0.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27</c:v>
                </c:pt>
                <c:pt idx="6">
                  <c:v>3.0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08</c:v>
                </c:pt>
                <c:pt idx="13">
                  <c:v>0.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.11</c:v>
                </c:pt>
                <c:pt idx="20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7B-6C4A-AD7A-5881EB33D33A}"/>
            </c:ext>
          </c:extLst>
        </c:ser>
        <c:ser>
          <c:idx val="3"/>
          <c:order val="3"/>
          <c:tx>
            <c:strRef>
              <c:f>'2.5.2'!$A$6</c:f>
              <c:strCache>
                <c:ptCount val="1"/>
                <c:pt idx="0">
                  <c:v>Інший водний транспор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Зернові культури</c:v>
                  </c:pt>
                  <c:pt idx="7">
                    <c:v>Олія та шроти</c:v>
                  </c:pt>
                  <c:pt idx="14">
                    <c:v>Насіння олійних</c:v>
                  </c:pt>
                </c:lvl>
              </c:multiLvlStrCache>
            </c:multiLvlStrRef>
          </c:cat>
          <c:val>
            <c:numRef>
              <c:f>'2.5.2'!$D$6:$X$6</c:f>
              <c:numCache>
                <c:formatCode>0.0</c:formatCode>
                <c:ptCount val="21"/>
                <c:pt idx="0">
                  <c:v>0.04</c:v>
                </c:pt>
                <c:pt idx="1">
                  <c:v>0.17</c:v>
                </c:pt>
                <c:pt idx="2">
                  <c:v>0.45</c:v>
                </c:pt>
                <c:pt idx="3">
                  <c:v>0.55000000000000004</c:v>
                </c:pt>
                <c:pt idx="4">
                  <c:v>0.9</c:v>
                </c:pt>
                <c:pt idx="5">
                  <c:v>0.84</c:v>
                </c:pt>
                <c:pt idx="6">
                  <c:v>0.63</c:v>
                </c:pt>
                <c:pt idx="7">
                  <c:v>0.01</c:v>
                </c:pt>
                <c:pt idx="8">
                  <c:v>0.05</c:v>
                </c:pt>
                <c:pt idx="9">
                  <c:v>0.13</c:v>
                </c:pt>
                <c:pt idx="10">
                  <c:v>0.16</c:v>
                </c:pt>
                <c:pt idx="11">
                  <c:v>0.21</c:v>
                </c:pt>
                <c:pt idx="12">
                  <c:v>0.33</c:v>
                </c:pt>
                <c:pt idx="13">
                  <c:v>0.23</c:v>
                </c:pt>
                <c:pt idx="14">
                  <c:v>0</c:v>
                </c:pt>
                <c:pt idx="15">
                  <c:v>0.06</c:v>
                </c:pt>
                <c:pt idx="16">
                  <c:v>0.25</c:v>
                </c:pt>
                <c:pt idx="17">
                  <c:v>0.39</c:v>
                </c:pt>
                <c:pt idx="18">
                  <c:v>0.33</c:v>
                </c:pt>
                <c:pt idx="19">
                  <c:v>0.36</c:v>
                </c:pt>
                <c:pt idx="20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7B-6C4A-AD7A-5881EB33D33A}"/>
            </c:ext>
          </c:extLst>
        </c:ser>
        <c:ser>
          <c:idx val="4"/>
          <c:order val="4"/>
          <c:tx>
            <c:strRef>
              <c:f>'2.5.2'!$A$7</c:f>
              <c:strCache>
                <c:ptCount val="1"/>
                <c:pt idx="0">
                  <c:v>Залізничний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Зернові культури</c:v>
                  </c:pt>
                  <c:pt idx="7">
                    <c:v>Олія та шроти</c:v>
                  </c:pt>
                  <c:pt idx="14">
                    <c:v>Насіння олійних</c:v>
                  </c:pt>
                </c:lvl>
              </c:multiLvlStrCache>
            </c:multiLvlStrRef>
          </c:cat>
          <c:val>
            <c:numRef>
              <c:f>'2.5.2'!$D$7:$X$7</c:f>
              <c:numCache>
                <c:formatCode>0.0</c:formatCode>
                <c:ptCount val="21"/>
                <c:pt idx="0">
                  <c:v>0.17</c:v>
                </c:pt>
                <c:pt idx="1">
                  <c:v>0.43</c:v>
                </c:pt>
                <c:pt idx="2">
                  <c:v>0.52</c:v>
                </c:pt>
                <c:pt idx="3">
                  <c:v>0.55000000000000004</c:v>
                </c:pt>
                <c:pt idx="4">
                  <c:v>0.61</c:v>
                </c:pt>
                <c:pt idx="5">
                  <c:v>0.62</c:v>
                </c:pt>
                <c:pt idx="6">
                  <c:v>0.66</c:v>
                </c:pt>
                <c:pt idx="7">
                  <c:v>0.04</c:v>
                </c:pt>
                <c:pt idx="8">
                  <c:v>0.09</c:v>
                </c:pt>
                <c:pt idx="9">
                  <c:v>0.11</c:v>
                </c:pt>
                <c:pt idx="10">
                  <c:v>0.12</c:v>
                </c:pt>
                <c:pt idx="11">
                  <c:v>0.13</c:v>
                </c:pt>
                <c:pt idx="12">
                  <c:v>0.17</c:v>
                </c:pt>
                <c:pt idx="13">
                  <c:v>0.15</c:v>
                </c:pt>
                <c:pt idx="14">
                  <c:v>0.04</c:v>
                </c:pt>
                <c:pt idx="15">
                  <c:v>0.08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0.09</c:v>
                </c:pt>
                <c:pt idx="19">
                  <c:v>0.17</c:v>
                </c:pt>
                <c:pt idx="20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7B-6C4A-AD7A-5881EB33D33A}"/>
            </c:ext>
          </c:extLst>
        </c:ser>
        <c:ser>
          <c:idx val="5"/>
          <c:order val="5"/>
          <c:tx>
            <c:strRef>
              <c:f>'2.5.2'!$A$8</c:f>
              <c:strCache>
                <c:ptCount val="1"/>
                <c:pt idx="0">
                  <c:v>Автомобільний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D$1:$X$2</c:f>
              <c:multiLvlStrCache>
                <c:ptCount val="21"/>
                <c:lvl>
                  <c:pt idx="0">
                    <c:v>03.22</c:v>
                  </c:pt>
                  <c:pt idx="1">
                    <c:v>04.22</c:v>
                  </c:pt>
                  <c:pt idx="2">
                    <c:v>05.22</c:v>
                  </c:pt>
                  <c:pt idx="3">
                    <c:v>06.22</c:v>
                  </c:pt>
                  <c:pt idx="4">
                    <c:v>07.22</c:v>
                  </c:pt>
                  <c:pt idx="5">
                    <c:v>08.22</c:v>
                  </c:pt>
                  <c:pt idx="6">
                    <c:v>09.22</c:v>
                  </c:pt>
                  <c:pt idx="7">
                    <c:v>03.22</c:v>
                  </c:pt>
                  <c:pt idx="8">
                    <c:v>04.22</c:v>
                  </c:pt>
                  <c:pt idx="9">
                    <c:v>05.22</c:v>
                  </c:pt>
                  <c:pt idx="10">
                    <c:v>06.22</c:v>
                  </c:pt>
                  <c:pt idx="11">
                    <c:v>07.22</c:v>
                  </c:pt>
                  <c:pt idx="12">
                    <c:v>08.22</c:v>
                  </c:pt>
                  <c:pt idx="13">
                    <c:v>09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7.22</c:v>
                  </c:pt>
                  <c:pt idx="19">
                    <c:v>08.22</c:v>
                  </c:pt>
                  <c:pt idx="20">
                    <c:v>09.22</c:v>
                  </c:pt>
                </c:lvl>
                <c:lvl>
                  <c:pt idx="0">
                    <c:v>Зернові культури</c:v>
                  </c:pt>
                  <c:pt idx="7">
                    <c:v>Олія та шроти</c:v>
                  </c:pt>
                  <c:pt idx="14">
                    <c:v>Насіння олійних</c:v>
                  </c:pt>
                </c:lvl>
              </c:multiLvlStrCache>
            </c:multiLvlStrRef>
          </c:cat>
          <c:val>
            <c:numRef>
              <c:f>'2.5.2'!$D$8:$X$8</c:f>
              <c:numCache>
                <c:formatCode>0.0</c:formatCode>
                <c:ptCount val="21"/>
                <c:pt idx="0">
                  <c:v>0</c:v>
                </c:pt>
                <c:pt idx="1">
                  <c:v>0.01</c:v>
                </c:pt>
                <c:pt idx="2">
                  <c:v>0.04</c:v>
                </c:pt>
                <c:pt idx="3">
                  <c:v>7.0000000000000007E-2</c:v>
                </c:pt>
                <c:pt idx="4">
                  <c:v>0.18</c:v>
                </c:pt>
                <c:pt idx="5">
                  <c:v>0.23</c:v>
                </c:pt>
                <c:pt idx="6">
                  <c:v>0.23</c:v>
                </c:pt>
                <c:pt idx="7">
                  <c:v>0.02</c:v>
                </c:pt>
                <c:pt idx="8">
                  <c:v>0.05</c:v>
                </c:pt>
                <c:pt idx="9">
                  <c:v>0.08</c:v>
                </c:pt>
                <c:pt idx="10">
                  <c:v>0.09</c:v>
                </c:pt>
                <c:pt idx="11">
                  <c:v>0.12</c:v>
                </c:pt>
                <c:pt idx="12">
                  <c:v>0.12</c:v>
                </c:pt>
                <c:pt idx="13">
                  <c:v>0.11</c:v>
                </c:pt>
                <c:pt idx="14">
                  <c:v>0</c:v>
                </c:pt>
                <c:pt idx="15">
                  <c:v>0.03</c:v>
                </c:pt>
                <c:pt idx="16">
                  <c:v>0.09</c:v>
                </c:pt>
                <c:pt idx="17">
                  <c:v>0.15</c:v>
                </c:pt>
                <c:pt idx="18">
                  <c:v>0.18</c:v>
                </c:pt>
                <c:pt idx="19">
                  <c:v>0.27</c:v>
                </c:pt>
                <c:pt idx="20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7B-6C4A-AD7A-5881EB33D3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68977919"/>
        <c:axId val="1568978751"/>
      </c:barChart>
      <c:catAx>
        <c:axId val="15689779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68978751"/>
        <c:crosses val="autoZero"/>
        <c:auto val="1"/>
        <c:lblAlgn val="ctr"/>
        <c:lblOffset val="100"/>
        <c:noMultiLvlLbl val="0"/>
      </c:catAx>
      <c:valAx>
        <c:axId val="15689787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68977919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1.2448132780082987E-2"/>
          <c:y val="0.84213472222222208"/>
          <c:w val="0.98340248962655596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89396935341588524"/>
          <c:h val="0.7543079078812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D$1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D$4:$D$23</c:f>
              <c:numCache>
                <c:formatCode>0.00</c:formatCode>
                <c:ptCount val="20"/>
                <c:pt idx="0">
                  <c:v>-0.17</c:v>
                </c:pt>
                <c:pt idx="1">
                  <c:v>-0.41</c:v>
                </c:pt>
                <c:pt idx="2">
                  <c:v>-0.33</c:v>
                </c:pt>
                <c:pt idx="3">
                  <c:v>1.56</c:v>
                </c:pt>
                <c:pt idx="4">
                  <c:v>2.74</c:v>
                </c:pt>
                <c:pt idx="5">
                  <c:v>4.62</c:v>
                </c:pt>
                <c:pt idx="6">
                  <c:v>5.44</c:v>
                </c:pt>
                <c:pt idx="7">
                  <c:v>3.84</c:v>
                </c:pt>
                <c:pt idx="8">
                  <c:v>1.36</c:v>
                </c:pt>
                <c:pt idx="9">
                  <c:v>0.35</c:v>
                </c:pt>
                <c:pt idx="10">
                  <c:v>-1.02</c:v>
                </c:pt>
                <c:pt idx="11">
                  <c:v>-2.0499999999999998</c:v>
                </c:pt>
                <c:pt idx="12">
                  <c:v>-0.96</c:v>
                </c:pt>
                <c:pt idx="13">
                  <c:v>-0.27</c:v>
                </c:pt>
                <c:pt idx="14">
                  <c:v>0.96</c:v>
                </c:pt>
                <c:pt idx="15">
                  <c:v>0.02</c:v>
                </c:pt>
                <c:pt idx="16">
                  <c:v>0.78</c:v>
                </c:pt>
                <c:pt idx="17">
                  <c:v>0.71</c:v>
                </c:pt>
                <c:pt idx="18">
                  <c:v>0.13</c:v>
                </c:pt>
                <c:pt idx="19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1F-D046-86BC-D2EFE3896C74}"/>
            </c:ext>
          </c:extLst>
        </c:ser>
        <c:ser>
          <c:idx val="1"/>
          <c:order val="1"/>
          <c:tx>
            <c:strRef>
              <c:f>'2.5.3'!$E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E$4:$E$23</c:f>
              <c:numCache>
                <c:formatCode>0.00</c:formatCode>
                <c:ptCount val="20"/>
                <c:pt idx="0">
                  <c:v>0.14000000000000001</c:v>
                </c:pt>
                <c:pt idx="1">
                  <c:v>-0.46</c:v>
                </c:pt>
                <c:pt idx="2">
                  <c:v>-0.26</c:v>
                </c:pt>
                <c:pt idx="3">
                  <c:v>-0.49</c:v>
                </c:pt>
                <c:pt idx="4">
                  <c:v>-1.64</c:v>
                </c:pt>
                <c:pt idx="5">
                  <c:v>-0.49</c:v>
                </c:pt>
                <c:pt idx="6">
                  <c:v>0.03</c:v>
                </c:pt>
                <c:pt idx="7">
                  <c:v>0.89</c:v>
                </c:pt>
                <c:pt idx="8">
                  <c:v>-0.78</c:v>
                </c:pt>
                <c:pt idx="9">
                  <c:v>-6.12</c:v>
                </c:pt>
                <c:pt idx="10">
                  <c:v>-5.15</c:v>
                </c:pt>
                <c:pt idx="11">
                  <c:v>-5.7</c:v>
                </c:pt>
                <c:pt idx="12">
                  <c:v>-2.71</c:v>
                </c:pt>
                <c:pt idx="13">
                  <c:v>0.76</c:v>
                </c:pt>
                <c:pt idx="14">
                  <c:v>0.32</c:v>
                </c:pt>
                <c:pt idx="15">
                  <c:v>1.24</c:v>
                </c:pt>
                <c:pt idx="16">
                  <c:v>0.79</c:v>
                </c:pt>
                <c:pt idx="17">
                  <c:v>0.83</c:v>
                </c:pt>
                <c:pt idx="18">
                  <c:v>0.34</c:v>
                </c:pt>
                <c:pt idx="19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1F-D046-86BC-D2EFE3896C74}"/>
            </c:ext>
          </c:extLst>
        </c:ser>
        <c:ser>
          <c:idx val="2"/>
          <c:order val="2"/>
          <c:tx>
            <c:strRef>
              <c:f>'2.5.3'!$F$1</c:f>
              <c:strCache>
                <c:ptCount val="1"/>
                <c:pt idx="0">
                  <c:v>Неідентифікован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F$4:$F$23</c:f>
              <c:numCache>
                <c:formatCode>0.00</c:formatCode>
                <c:ptCount val="20"/>
                <c:pt idx="0">
                  <c:v>0.02</c:v>
                </c:pt>
                <c:pt idx="1">
                  <c:v>-0.49</c:v>
                </c:pt>
                <c:pt idx="2">
                  <c:v>-0.05</c:v>
                </c:pt>
                <c:pt idx="3">
                  <c:v>-0.01</c:v>
                </c:pt>
                <c:pt idx="4">
                  <c:v>0.13</c:v>
                </c:pt>
                <c:pt idx="5">
                  <c:v>0.99</c:v>
                </c:pt>
                <c:pt idx="6">
                  <c:v>0.67</c:v>
                </c:pt>
                <c:pt idx="7">
                  <c:v>0.76</c:v>
                </c:pt>
                <c:pt idx="8">
                  <c:v>-0.26</c:v>
                </c:pt>
                <c:pt idx="9">
                  <c:v>-1.22</c:v>
                </c:pt>
                <c:pt idx="10">
                  <c:v>-1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1F-D046-86BC-D2EFE3896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14287"/>
        <c:axId val="1885813039"/>
      </c:barChart>
      <c:catAx>
        <c:axId val="1885814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3039"/>
        <c:crosses val="autoZero"/>
        <c:auto val="1"/>
        <c:lblAlgn val="ctr"/>
        <c:lblOffset val="100"/>
        <c:tickMarkSkip val="4"/>
        <c:noMultiLvlLbl val="0"/>
      </c:catAx>
      <c:valAx>
        <c:axId val="1885813039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14287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16944444444447"/>
          <c:w val="0.99170124481327804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B$4:$B$23</c:f>
              <c:numCache>
                <c:formatCode>0.0</c:formatCode>
                <c:ptCount val="20"/>
                <c:pt idx="0">
                  <c:v>-1.4</c:v>
                </c:pt>
                <c:pt idx="1">
                  <c:v>-11.6</c:v>
                </c:pt>
                <c:pt idx="2">
                  <c:v>-11.2</c:v>
                </c:pt>
                <c:pt idx="3">
                  <c:v>-5.6</c:v>
                </c:pt>
                <c:pt idx="4">
                  <c:v>1.2</c:v>
                </c:pt>
                <c:pt idx="5">
                  <c:v>7.5</c:v>
                </c:pt>
                <c:pt idx="6">
                  <c:v>18.5</c:v>
                </c:pt>
                <c:pt idx="7">
                  <c:v>17.899999999999999</c:v>
                </c:pt>
                <c:pt idx="8">
                  <c:v>8.8000000000000007</c:v>
                </c:pt>
                <c:pt idx="9">
                  <c:v>0.6</c:v>
                </c:pt>
                <c:pt idx="10">
                  <c:v>-4.7</c:v>
                </c:pt>
                <c:pt idx="11">
                  <c:v>1.2</c:v>
                </c:pt>
                <c:pt idx="12">
                  <c:v>7.9</c:v>
                </c:pt>
                <c:pt idx="13">
                  <c:v>15.1</c:v>
                </c:pt>
                <c:pt idx="14">
                  <c:v>10.1</c:v>
                </c:pt>
                <c:pt idx="15">
                  <c:v>-5.6</c:v>
                </c:pt>
                <c:pt idx="16">
                  <c:v>-8</c:v>
                </c:pt>
                <c:pt idx="17">
                  <c:v>-2.4</c:v>
                </c:pt>
                <c:pt idx="18">
                  <c:v>-5.4</c:v>
                </c:pt>
                <c:pt idx="19">
                  <c:v>-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B6-E54A-B3FF-05A68AEC90AD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C$4:$C$23</c:f>
              <c:numCache>
                <c:formatCode>0.0</c:formatCode>
                <c:ptCount val="20"/>
                <c:pt idx="0">
                  <c:v>-1.6</c:v>
                </c:pt>
                <c:pt idx="1">
                  <c:v>-5.9</c:v>
                </c:pt>
                <c:pt idx="2">
                  <c:v>-4</c:v>
                </c:pt>
                <c:pt idx="3">
                  <c:v>-1.4</c:v>
                </c:pt>
                <c:pt idx="4">
                  <c:v>4.4000000000000004</c:v>
                </c:pt>
                <c:pt idx="5">
                  <c:v>17.7</c:v>
                </c:pt>
                <c:pt idx="6">
                  <c:v>7.2</c:v>
                </c:pt>
                <c:pt idx="7">
                  <c:v>7</c:v>
                </c:pt>
                <c:pt idx="8">
                  <c:v>-7.5</c:v>
                </c:pt>
                <c:pt idx="9">
                  <c:v>-15</c:v>
                </c:pt>
                <c:pt idx="10">
                  <c:v>-10.7</c:v>
                </c:pt>
                <c:pt idx="11">
                  <c:v>-11.5</c:v>
                </c:pt>
                <c:pt idx="12">
                  <c:v>3.7</c:v>
                </c:pt>
                <c:pt idx="13">
                  <c:v>7</c:v>
                </c:pt>
                <c:pt idx="14">
                  <c:v>6.3</c:v>
                </c:pt>
                <c:pt idx="15">
                  <c:v>6.5</c:v>
                </c:pt>
                <c:pt idx="16">
                  <c:v>3.8</c:v>
                </c:pt>
                <c:pt idx="17">
                  <c:v>5</c:v>
                </c:pt>
                <c:pt idx="18">
                  <c:v>4.0999999999999996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B6-E54A-B3FF-05A68AEC90AD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D$4:$D$23</c:f>
              <c:numCache>
                <c:formatCode>0.0</c:formatCode>
                <c:ptCount val="20"/>
                <c:pt idx="0">
                  <c:v>-0.1</c:v>
                </c:pt>
                <c:pt idx="1">
                  <c:v>-3.6</c:v>
                </c:pt>
                <c:pt idx="2">
                  <c:v>-0.4</c:v>
                </c:pt>
                <c:pt idx="3">
                  <c:v>2.5</c:v>
                </c:pt>
                <c:pt idx="4">
                  <c:v>2</c:v>
                </c:pt>
                <c:pt idx="5">
                  <c:v>9.8000000000000007</c:v>
                </c:pt>
                <c:pt idx="6">
                  <c:v>8.6999999999999993</c:v>
                </c:pt>
                <c:pt idx="7">
                  <c:v>8.5</c:v>
                </c:pt>
                <c:pt idx="8">
                  <c:v>-2</c:v>
                </c:pt>
                <c:pt idx="9">
                  <c:v>-9.6999999999999993</c:v>
                </c:pt>
                <c:pt idx="10">
                  <c:v>-7.1</c:v>
                </c:pt>
                <c:pt idx="11">
                  <c:v>-7.4</c:v>
                </c:pt>
                <c:pt idx="12">
                  <c:v>1</c:v>
                </c:pt>
                <c:pt idx="13">
                  <c:v>10.6</c:v>
                </c:pt>
                <c:pt idx="14">
                  <c:v>3.7</c:v>
                </c:pt>
                <c:pt idx="15">
                  <c:v>2.1</c:v>
                </c:pt>
                <c:pt idx="16">
                  <c:v>1.2</c:v>
                </c:pt>
                <c:pt idx="17">
                  <c:v>1.3</c:v>
                </c:pt>
                <c:pt idx="18">
                  <c:v>1.4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B6-E54A-B3FF-05A68AEC90AD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Продовольчі та промислові товар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E$4:$E$23</c:f>
              <c:numCache>
                <c:formatCode>0.0</c:formatCode>
                <c:ptCount val="20"/>
                <c:pt idx="0">
                  <c:v>2.9</c:v>
                </c:pt>
                <c:pt idx="1">
                  <c:v>0.2</c:v>
                </c:pt>
                <c:pt idx="2">
                  <c:v>0.6</c:v>
                </c:pt>
                <c:pt idx="3">
                  <c:v>0.9</c:v>
                </c:pt>
                <c:pt idx="4">
                  <c:v>1.7</c:v>
                </c:pt>
                <c:pt idx="5">
                  <c:v>6</c:v>
                </c:pt>
                <c:pt idx="6">
                  <c:v>3.8</c:v>
                </c:pt>
                <c:pt idx="7">
                  <c:v>3.3</c:v>
                </c:pt>
                <c:pt idx="8">
                  <c:v>-4.2</c:v>
                </c:pt>
                <c:pt idx="9">
                  <c:v>-3.9</c:v>
                </c:pt>
                <c:pt idx="10">
                  <c:v>-2.7</c:v>
                </c:pt>
                <c:pt idx="11">
                  <c:v>-4.5999999999999996</c:v>
                </c:pt>
                <c:pt idx="12">
                  <c:v>2.2000000000000002</c:v>
                </c:pt>
                <c:pt idx="13">
                  <c:v>1.9</c:v>
                </c:pt>
                <c:pt idx="14">
                  <c:v>1.6</c:v>
                </c:pt>
                <c:pt idx="15">
                  <c:v>1.8</c:v>
                </c:pt>
                <c:pt idx="16">
                  <c:v>1.3</c:v>
                </c:pt>
                <c:pt idx="17">
                  <c:v>1.1000000000000001</c:v>
                </c:pt>
                <c:pt idx="18">
                  <c:v>0.6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B6-E54A-B3FF-05A68AEC90AD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F$4:$F$23</c:f>
              <c:numCache>
                <c:formatCode>0.0</c:formatCode>
                <c:ptCount val="20"/>
                <c:pt idx="0">
                  <c:v>-3.6</c:v>
                </c:pt>
                <c:pt idx="1">
                  <c:v>-7</c:v>
                </c:pt>
                <c:pt idx="2">
                  <c:v>-3.6</c:v>
                </c:pt>
                <c:pt idx="3">
                  <c:v>-1.8</c:v>
                </c:pt>
                <c:pt idx="4">
                  <c:v>0.4</c:v>
                </c:pt>
                <c:pt idx="5">
                  <c:v>5.3</c:v>
                </c:pt>
                <c:pt idx="6">
                  <c:v>3.8</c:v>
                </c:pt>
                <c:pt idx="7">
                  <c:v>3.9</c:v>
                </c:pt>
                <c:pt idx="8">
                  <c:v>2.2000000000000002</c:v>
                </c:pt>
                <c:pt idx="9">
                  <c:v>2.1</c:v>
                </c:pt>
                <c:pt idx="10">
                  <c:v>2.4</c:v>
                </c:pt>
                <c:pt idx="11">
                  <c:v>1.2</c:v>
                </c:pt>
                <c:pt idx="12">
                  <c:v>5.9</c:v>
                </c:pt>
                <c:pt idx="13">
                  <c:v>2.2000000000000002</c:v>
                </c:pt>
                <c:pt idx="14">
                  <c:v>-5</c:v>
                </c:pt>
                <c:pt idx="15">
                  <c:v>-4.5999999999999996</c:v>
                </c:pt>
                <c:pt idx="16">
                  <c:v>-4.5999999999999996</c:v>
                </c:pt>
                <c:pt idx="17">
                  <c:v>-2.2999999999999998</c:v>
                </c:pt>
                <c:pt idx="18">
                  <c:v>1.5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B6-E54A-B3FF-05A68AEC9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90415"/>
        <c:axId val="1885908303"/>
      </c:barChart>
      <c:lineChart>
        <c:grouping val="standard"/>
        <c:varyColors val="0"/>
        <c:ser>
          <c:idx val="5"/>
          <c:order val="5"/>
          <c:tx>
            <c:strRef>
              <c:f>'2.5.4'!$G$1</c:f>
              <c:strCache>
                <c:ptCount val="1"/>
                <c:pt idx="0">
                  <c:v>Імпорт товарів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strRef>
              <c:f>'2.5.4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G$4:$G$23</c:f>
              <c:numCache>
                <c:formatCode>0.0</c:formatCode>
                <c:ptCount val="20"/>
                <c:pt idx="0">
                  <c:v>-3.8</c:v>
                </c:pt>
                <c:pt idx="1">
                  <c:v>-27.8</c:v>
                </c:pt>
                <c:pt idx="2">
                  <c:v>-18.7</c:v>
                </c:pt>
                <c:pt idx="3">
                  <c:v>-5.5</c:v>
                </c:pt>
                <c:pt idx="4">
                  <c:v>9.6</c:v>
                </c:pt>
                <c:pt idx="5">
                  <c:v>46.4</c:v>
                </c:pt>
                <c:pt idx="6">
                  <c:v>41.9</c:v>
                </c:pt>
                <c:pt idx="7">
                  <c:v>40.6</c:v>
                </c:pt>
                <c:pt idx="8">
                  <c:v>-2.7</c:v>
                </c:pt>
                <c:pt idx="9">
                  <c:v>-25.9</c:v>
                </c:pt>
                <c:pt idx="10">
                  <c:v>-22.8</c:v>
                </c:pt>
                <c:pt idx="11">
                  <c:v>-21.1</c:v>
                </c:pt>
                <c:pt idx="12">
                  <c:v>20.7</c:v>
                </c:pt>
                <c:pt idx="13">
                  <c:v>36.799999999999997</c:v>
                </c:pt>
                <c:pt idx="14">
                  <c:v>16.600000000000001</c:v>
                </c:pt>
                <c:pt idx="15">
                  <c:v>0.2</c:v>
                </c:pt>
                <c:pt idx="16">
                  <c:v>-6.4</c:v>
                </c:pt>
                <c:pt idx="17">
                  <c:v>2.7</c:v>
                </c:pt>
                <c:pt idx="18">
                  <c:v>2.2999999999999998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B6-E54A-B3FF-05A68AEC9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890415"/>
        <c:axId val="1885908303"/>
      </c:lineChart>
      <c:catAx>
        <c:axId val="188589041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908303"/>
        <c:crosses val="autoZero"/>
        <c:auto val="1"/>
        <c:lblAlgn val="ctr"/>
        <c:lblOffset val="100"/>
        <c:tickMarkSkip val="4"/>
        <c:noMultiLvlLbl val="0"/>
      </c:catAx>
      <c:valAx>
        <c:axId val="1885908303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90415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597510373443983E-2"/>
          <c:y val="0.69982856793243853"/>
          <c:w val="0.97925311203319498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FC0-AF42-96F6-F8F632CC471F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EFC0-AF42-96F6-F8F632CC471F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EFC0-AF42-96F6-F8F632CC471F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EFC0-AF42-96F6-F8F632CC471F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EFC0-AF42-96F6-F8F632CC471F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EFC0-AF42-96F6-F8F632CC471F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EFC0-AF42-96F6-F8F632CC471F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EFC0-AF42-96F6-F8F632CC471F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EFC0-AF42-96F6-F8F632CC471F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EFC0-AF42-96F6-F8F632CC471F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EFC0-AF42-96F6-F8F632CC471F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EFC0-AF42-96F6-F8F632CC471F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EFC0-AF42-96F6-F8F632CC471F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EFC0-AF42-96F6-F8F632CC471F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EFC0-AF42-96F6-F8F632CC471F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EFC0-AF42-96F6-F8F632CC471F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EFC0-AF42-96F6-F8F632CC471F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EFC0-AF42-96F6-F8F632CC471F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EFC0-AF42-96F6-F8F632CC471F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EFC0-AF42-96F6-F8F632CC471F}"/>
              </c:ext>
            </c:extLst>
          </c:dPt>
          <c:dPt>
            <c:idx val="2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EFC0-AF42-96F6-F8F632CC471F}"/>
              </c:ext>
            </c:extLst>
          </c:dPt>
          <c:dPt>
            <c:idx val="26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EFC0-AF42-96F6-F8F632CC471F}"/>
              </c:ext>
            </c:extLst>
          </c:dPt>
          <c:dPt>
            <c:idx val="27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EFC0-AF42-96F6-F8F632CC471F}"/>
              </c:ext>
            </c:extLst>
          </c:dPt>
          <c:dPt>
            <c:idx val="28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EFC0-AF42-96F6-F8F632CC471F}"/>
              </c:ext>
            </c:extLst>
          </c:dPt>
          <c:dPt>
            <c:idx val="29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EFC0-AF42-96F6-F8F632CC471F}"/>
              </c:ext>
            </c:extLst>
          </c:dPt>
          <c:cat>
            <c:multiLvlStrRef>
              <c:f>'1.5'!$C$4:$D$32</c:f>
              <c:multiLvlStrCache>
                <c:ptCount val="2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22</c:v>
                  </c:pt>
                  <c:pt idx="8">
                    <c:v>2023</c:v>
                  </c:pt>
                  <c:pt idx="9">
                    <c:v>2024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3</c:v>
                  </c:pt>
                  <c:pt idx="14">
                    <c:v>2024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0</c:v>
                  </c:pt>
                  <c:pt idx="21">
                    <c:v>2021</c:v>
                  </c:pt>
                  <c:pt idx="22">
                    <c:v>2022</c:v>
                  </c:pt>
                  <c:pt idx="23">
                    <c:v>2023</c:v>
                  </c:pt>
                  <c:pt idx="24">
                    <c:v>2024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Туреччина</c:v>
                  </c:pt>
                  <c:pt idx="20">
                    <c:v>UAwGDP</c:v>
                  </c:pt>
                </c:lvl>
              </c:multiLvlStrCache>
            </c:multiLvlStrRef>
          </c:cat>
          <c:val>
            <c:numRef>
              <c:f>'1.5'!$E$4:$E$28</c:f>
              <c:numCache>
                <c:formatCode>0.0</c:formatCode>
                <c:ptCount val="25"/>
                <c:pt idx="0">
                  <c:v>-6.1</c:v>
                </c:pt>
                <c:pt idx="1">
                  <c:v>5.2</c:v>
                </c:pt>
                <c:pt idx="2">
                  <c:v>2.6</c:v>
                </c:pt>
                <c:pt idx="3">
                  <c:v>0.8</c:v>
                </c:pt>
                <c:pt idx="4">
                  <c:v>1.8</c:v>
                </c:pt>
                <c:pt idx="5">
                  <c:v>-3.4</c:v>
                </c:pt>
                <c:pt idx="6">
                  <c:v>5.7</c:v>
                </c:pt>
                <c:pt idx="7">
                  <c:v>2</c:v>
                </c:pt>
                <c:pt idx="8">
                  <c:v>0.8</c:v>
                </c:pt>
                <c:pt idx="9">
                  <c:v>1.8</c:v>
                </c:pt>
                <c:pt idx="10">
                  <c:v>2.2000000000000002</c:v>
                </c:pt>
                <c:pt idx="11">
                  <c:v>8.1</c:v>
                </c:pt>
                <c:pt idx="12">
                  <c:v>3.3</c:v>
                </c:pt>
                <c:pt idx="13">
                  <c:v>5.0999999999999996</c:v>
                </c:pt>
                <c:pt idx="14">
                  <c:v>5.2</c:v>
                </c:pt>
                <c:pt idx="15">
                  <c:v>1.9</c:v>
                </c:pt>
                <c:pt idx="16">
                  <c:v>11.4</c:v>
                </c:pt>
                <c:pt idx="17">
                  <c:v>3.5</c:v>
                </c:pt>
                <c:pt idx="18">
                  <c:v>2.7</c:v>
                </c:pt>
                <c:pt idx="19">
                  <c:v>3</c:v>
                </c:pt>
                <c:pt idx="20">
                  <c:v>-3.3</c:v>
                </c:pt>
                <c:pt idx="21">
                  <c:v>6.1</c:v>
                </c:pt>
                <c:pt idx="22">
                  <c:v>3.4</c:v>
                </c:pt>
                <c:pt idx="23">
                  <c:v>2.2000000000000002</c:v>
                </c:pt>
                <c:pt idx="2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716601208"/>
        <c:axId val="716594936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5'!$C$4:$D$32</c:f>
              <c:multiLvlStrCache>
                <c:ptCount val="25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22</c:v>
                  </c:pt>
                  <c:pt idx="8">
                    <c:v>2023</c:v>
                  </c:pt>
                  <c:pt idx="9">
                    <c:v>2024</c:v>
                  </c:pt>
                  <c:pt idx="10">
                    <c:v>2020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3</c:v>
                  </c:pt>
                  <c:pt idx="14">
                    <c:v>2024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3</c:v>
                  </c:pt>
                  <c:pt idx="19">
                    <c:v>2024</c:v>
                  </c:pt>
                  <c:pt idx="20">
                    <c:v>2020</c:v>
                  </c:pt>
                  <c:pt idx="21">
                    <c:v>2021</c:v>
                  </c:pt>
                  <c:pt idx="22">
                    <c:v>2022</c:v>
                  </c:pt>
                  <c:pt idx="23">
                    <c:v>2023</c:v>
                  </c:pt>
                  <c:pt idx="24">
                    <c:v>2024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Туреччина</c:v>
                  </c:pt>
                  <c:pt idx="20">
                    <c:v>UAwGDP</c:v>
                  </c:pt>
                </c:lvl>
              </c:multiLvlStrCache>
            </c:multiLvlStrRef>
          </c:cat>
          <c:val>
            <c:numRef>
              <c:f>'1.5'!$G$4:$G$28</c:f>
              <c:numCache>
                <c:formatCode>General</c:formatCode>
                <c:ptCount val="25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16597288"/>
        <c:axId val="716592584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5'!$F$4:$F$28</c:f>
              <c:numCache>
                <c:formatCode>0.0</c:formatCode>
                <c:ptCount val="25"/>
                <c:pt idx="3">
                  <c:v>2</c:v>
                </c:pt>
                <c:pt idx="8">
                  <c:v>1.7</c:v>
                </c:pt>
                <c:pt idx="12">
                  <c:v>4.5</c:v>
                </c:pt>
                <c:pt idx="22">
                  <c:v>3.6</c:v>
                </c:pt>
                <c:pt idx="23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4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601208"/>
        <c:axId val="716594936"/>
      </c:scatterChart>
      <c:catAx>
        <c:axId val="716601208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49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6594936"/>
        <c:scaling>
          <c:orientation val="minMax"/>
          <c:max val="12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1208"/>
        <c:crosses val="autoZero"/>
        <c:crossBetween val="between"/>
        <c:majorUnit val="3"/>
      </c:valAx>
      <c:valAx>
        <c:axId val="716592584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716597288"/>
        <c:crosses val="max"/>
        <c:crossBetween val="between"/>
      </c:valAx>
      <c:catAx>
        <c:axId val="716597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65925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Енергоносії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B$4:$B$23</c:f>
              <c:numCache>
                <c:formatCode>0.0</c:formatCode>
                <c:ptCount val="20"/>
                <c:pt idx="0">
                  <c:v>-2.1</c:v>
                </c:pt>
                <c:pt idx="1">
                  <c:v>-1.5</c:v>
                </c:pt>
                <c:pt idx="2">
                  <c:v>-1.6</c:v>
                </c:pt>
                <c:pt idx="3">
                  <c:v>-2</c:v>
                </c:pt>
                <c:pt idx="4">
                  <c:v>-2.4</c:v>
                </c:pt>
                <c:pt idx="5">
                  <c:v>-2.1</c:v>
                </c:pt>
                <c:pt idx="6">
                  <c:v>-3.9</c:v>
                </c:pt>
                <c:pt idx="7">
                  <c:v>-4.8</c:v>
                </c:pt>
                <c:pt idx="8">
                  <c:v>-3.5</c:v>
                </c:pt>
                <c:pt idx="9">
                  <c:v>-2.2999999999999998</c:v>
                </c:pt>
                <c:pt idx="10">
                  <c:v>-2.9</c:v>
                </c:pt>
                <c:pt idx="11">
                  <c:v>-5</c:v>
                </c:pt>
                <c:pt idx="12">
                  <c:v>-4.7</c:v>
                </c:pt>
                <c:pt idx="13">
                  <c:v>-3.9</c:v>
                </c:pt>
                <c:pt idx="14">
                  <c:v>-4.3</c:v>
                </c:pt>
                <c:pt idx="15">
                  <c:v>-3.8</c:v>
                </c:pt>
                <c:pt idx="16">
                  <c:v>-3.1</c:v>
                </c:pt>
                <c:pt idx="17">
                  <c:v>-3.4</c:v>
                </c:pt>
                <c:pt idx="18">
                  <c:v>-3.4</c:v>
                </c:pt>
                <c:pt idx="19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33-CB46-92C5-DF088CBEE153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Неенергетичні товар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C$4:$C$23</c:f>
              <c:numCache>
                <c:formatCode>0.0</c:formatCode>
                <c:ptCount val="20"/>
                <c:pt idx="0">
                  <c:v>0.4</c:v>
                </c:pt>
                <c:pt idx="1">
                  <c:v>0.9</c:v>
                </c:pt>
                <c:pt idx="2">
                  <c:v>-0.5</c:v>
                </c:pt>
                <c:pt idx="3">
                  <c:v>-0.3</c:v>
                </c:pt>
                <c:pt idx="4">
                  <c:v>0.6</c:v>
                </c:pt>
                <c:pt idx="5">
                  <c:v>1.8</c:v>
                </c:pt>
                <c:pt idx="6">
                  <c:v>2.5</c:v>
                </c:pt>
                <c:pt idx="7">
                  <c:v>1.6</c:v>
                </c:pt>
                <c:pt idx="8">
                  <c:v>2.5</c:v>
                </c:pt>
                <c:pt idx="9">
                  <c:v>-1.1000000000000001</c:v>
                </c:pt>
                <c:pt idx="10">
                  <c:v>-1.8</c:v>
                </c:pt>
                <c:pt idx="11">
                  <c:v>-1.3</c:v>
                </c:pt>
                <c:pt idx="12">
                  <c:v>-2.9</c:v>
                </c:pt>
                <c:pt idx="13">
                  <c:v>-3.1</c:v>
                </c:pt>
                <c:pt idx="14">
                  <c:v>-1.4</c:v>
                </c:pt>
                <c:pt idx="15">
                  <c:v>-1.3</c:v>
                </c:pt>
                <c:pt idx="16">
                  <c:v>-1.9</c:v>
                </c:pt>
                <c:pt idx="17">
                  <c:v>-2.5</c:v>
                </c:pt>
                <c:pt idx="18">
                  <c:v>-2.2999999999999998</c:v>
                </c:pt>
                <c:pt idx="19">
                  <c:v>-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33-CB46-92C5-DF088CBEE153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D$4:$D$23</c:f>
              <c:numCache>
                <c:formatCode>0.0</c:formatCode>
                <c:ptCount val="20"/>
                <c:pt idx="0">
                  <c:v>0.6</c:v>
                </c:pt>
                <c:pt idx="1">
                  <c:v>1.4</c:v>
                </c:pt>
                <c:pt idx="2">
                  <c:v>1</c:v>
                </c:pt>
                <c:pt idx="3">
                  <c:v>1.4</c:v>
                </c:pt>
                <c:pt idx="4">
                  <c:v>1</c:v>
                </c:pt>
                <c:pt idx="5">
                  <c:v>0.9</c:v>
                </c:pt>
                <c:pt idx="6">
                  <c:v>0.8</c:v>
                </c:pt>
                <c:pt idx="7">
                  <c:v>1.3</c:v>
                </c:pt>
                <c:pt idx="8">
                  <c:v>0.3</c:v>
                </c:pt>
                <c:pt idx="9">
                  <c:v>-2.9</c:v>
                </c:pt>
                <c:pt idx="10">
                  <c:v>-3.5</c:v>
                </c:pt>
                <c:pt idx="11">
                  <c:v>-3.5</c:v>
                </c:pt>
                <c:pt idx="12">
                  <c:v>-3.5</c:v>
                </c:pt>
                <c:pt idx="13">
                  <c:v>-3.1</c:v>
                </c:pt>
                <c:pt idx="14">
                  <c:v>-2.7</c:v>
                </c:pt>
                <c:pt idx="15">
                  <c:v>-1.8</c:v>
                </c:pt>
                <c:pt idx="16">
                  <c:v>-1.8</c:v>
                </c:pt>
                <c:pt idx="17">
                  <c:v>-1.1000000000000001</c:v>
                </c:pt>
                <c:pt idx="18">
                  <c:v>-0.5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33-CB46-92C5-DF088CBEE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82095"/>
        <c:axId val="1885874607"/>
      </c:barChart>
      <c:lineChart>
        <c:grouping val="standard"/>
        <c:varyColors val="0"/>
        <c:ser>
          <c:idx val="3"/>
          <c:order val="3"/>
          <c:tx>
            <c:strRef>
              <c:f>'2.5.5'!$E$1</c:f>
              <c:strCache>
                <c:ptCount val="1"/>
                <c:pt idx="0">
                  <c:v>Торговельний баланс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5'!$E$4:$E$23</c:f>
              <c:numCache>
                <c:formatCode>0.0</c:formatCode>
                <c:ptCount val="20"/>
                <c:pt idx="0">
                  <c:v>-1.2</c:v>
                </c:pt>
                <c:pt idx="1">
                  <c:v>0.8</c:v>
                </c:pt>
                <c:pt idx="2">
                  <c:v>-1.1000000000000001</c:v>
                </c:pt>
                <c:pt idx="3">
                  <c:v>-1</c:v>
                </c:pt>
                <c:pt idx="4">
                  <c:v>-0.8</c:v>
                </c:pt>
                <c:pt idx="5">
                  <c:v>0.6</c:v>
                </c:pt>
                <c:pt idx="6">
                  <c:v>-0.6</c:v>
                </c:pt>
                <c:pt idx="7">
                  <c:v>-1.8</c:v>
                </c:pt>
                <c:pt idx="8">
                  <c:v>-0.7</c:v>
                </c:pt>
                <c:pt idx="9">
                  <c:v>-6.2</c:v>
                </c:pt>
                <c:pt idx="10">
                  <c:v>-8.1</c:v>
                </c:pt>
                <c:pt idx="11">
                  <c:v>-9.8000000000000007</c:v>
                </c:pt>
                <c:pt idx="12">
                  <c:v>-11.1</c:v>
                </c:pt>
                <c:pt idx="13">
                  <c:v>-10.1</c:v>
                </c:pt>
                <c:pt idx="14">
                  <c:v>-8.4</c:v>
                </c:pt>
                <c:pt idx="15">
                  <c:v>-6.9</c:v>
                </c:pt>
                <c:pt idx="16">
                  <c:v>-6.7</c:v>
                </c:pt>
                <c:pt idx="17">
                  <c:v>-6.9</c:v>
                </c:pt>
                <c:pt idx="18">
                  <c:v>-6.1</c:v>
                </c:pt>
                <c:pt idx="19">
                  <c:v>-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33-CB46-92C5-DF088CBEE1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882095"/>
        <c:axId val="1885874607"/>
      </c:lineChart>
      <c:catAx>
        <c:axId val="188588209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74607"/>
        <c:crosses val="autoZero"/>
        <c:auto val="1"/>
        <c:lblAlgn val="ctr"/>
        <c:lblOffset val="100"/>
        <c:tickMarkSkip val="4"/>
        <c:noMultiLvlLbl val="0"/>
      </c:catAx>
      <c:valAx>
        <c:axId val="1885874607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4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5882095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9045643153526972E-2"/>
          <c:y val="0.8421347222222220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6414351851851852E-2"/>
          <c:w val="0.8818949913418499"/>
          <c:h val="0.542412037037036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D$1</c:f>
              <c:strCache>
                <c:ptCount val="1"/>
                <c:pt idx="0">
                  <c:v>ІТ-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D$4:$D$17</c:f>
              <c:numCache>
                <c:formatCode>0.0</c:formatCode>
                <c:ptCount val="14"/>
                <c:pt idx="0">
                  <c:v>6.6</c:v>
                </c:pt>
                <c:pt idx="1">
                  <c:v>13.3</c:v>
                </c:pt>
                <c:pt idx="2">
                  <c:v>13.7</c:v>
                </c:pt>
                <c:pt idx="3">
                  <c:v>15.9</c:v>
                </c:pt>
                <c:pt idx="4">
                  <c:v>14.5</c:v>
                </c:pt>
                <c:pt idx="5">
                  <c:v>3.4</c:v>
                </c:pt>
                <c:pt idx="6">
                  <c:v>-0.9</c:v>
                </c:pt>
                <c:pt idx="7">
                  <c:v>0.6</c:v>
                </c:pt>
                <c:pt idx="8">
                  <c:v>3</c:v>
                </c:pt>
                <c:pt idx="9">
                  <c:v>0.7</c:v>
                </c:pt>
                <c:pt idx="10">
                  <c:v>2.9</c:v>
                </c:pt>
                <c:pt idx="11">
                  <c:v>-1.4</c:v>
                </c:pt>
                <c:pt idx="12">
                  <c:v>-2.9</c:v>
                </c:pt>
                <c:pt idx="13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B9-754B-AA6E-0D7C1AAE8BA8}"/>
            </c:ext>
          </c:extLst>
        </c:ser>
        <c:ser>
          <c:idx val="1"/>
          <c:order val="1"/>
          <c:tx>
            <c:strRef>
              <c:f>'2.5.6'!$E$1</c:f>
              <c:strCache>
                <c:ptCount val="1"/>
                <c:pt idx="0">
                  <c:v>Трубопровідний транспор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E$4:$E$17</c:f>
              <c:numCache>
                <c:formatCode>0.0</c:formatCode>
                <c:ptCount val="14"/>
                <c:pt idx="0">
                  <c:v>-2.6</c:v>
                </c:pt>
                <c:pt idx="1">
                  <c:v>-5.9</c:v>
                </c:pt>
                <c:pt idx="2">
                  <c:v>-6</c:v>
                </c:pt>
                <c:pt idx="3">
                  <c:v>-5.6</c:v>
                </c:pt>
                <c:pt idx="4">
                  <c:v>-2.4</c:v>
                </c:pt>
                <c:pt idx="5">
                  <c:v>-0.2</c:v>
                </c:pt>
                <c:pt idx="6">
                  <c:v>-1.100000000000000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B9-754B-AA6E-0D7C1AAE8BA8}"/>
            </c:ext>
          </c:extLst>
        </c:ser>
        <c:ser>
          <c:idx val="2"/>
          <c:order val="2"/>
          <c:tx>
            <c:strRef>
              <c:f>'2.5.6'!$F$1</c:f>
              <c:strCache>
                <c:ptCount val="1"/>
                <c:pt idx="0">
                  <c:v>Повітряний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F$4:$F$17</c:f>
              <c:numCache>
                <c:formatCode>0.0</c:formatCode>
                <c:ptCount val="14"/>
                <c:pt idx="0">
                  <c:v>-1.9</c:v>
                </c:pt>
                <c:pt idx="1">
                  <c:v>3.3</c:v>
                </c:pt>
                <c:pt idx="2">
                  <c:v>1.6</c:v>
                </c:pt>
                <c:pt idx="3">
                  <c:v>3.4</c:v>
                </c:pt>
                <c:pt idx="4">
                  <c:v>-1</c:v>
                </c:pt>
                <c:pt idx="5">
                  <c:v>-3.4</c:v>
                </c:pt>
                <c:pt idx="6">
                  <c:v>-4</c:v>
                </c:pt>
                <c:pt idx="7">
                  <c:v>-1.5</c:v>
                </c:pt>
                <c:pt idx="8">
                  <c:v>5.0999999999999996</c:v>
                </c:pt>
                <c:pt idx="9">
                  <c:v>3.7</c:v>
                </c:pt>
                <c:pt idx="10">
                  <c:v>3.9</c:v>
                </c:pt>
                <c:pt idx="11">
                  <c:v>0.1</c:v>
                </c:pt>
                <c:pt idx="12">
                  <c:v>-3.6</c:v>
                </c:pt>
                <c:pt idx="13">
                  <c:v>-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B9-754B-AA6E-0D7C1AAE8BA8}"/>
            </c:ext>
          </c:extLst>
        </c:ser>
        <c:ser>
          <c:idx val="3"/>
          <c:order val="3"/>
          <c:tx>
            <c:strRef>
              <c:f>'2.5.6'!$G$1</c:f>
              <c:strCache>
                <c:ptCount val="1"/>
                <c:pt idx="0">
                  <c:v>Інший транспорт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G$4:$G$17</c:f>
              <c:numCache>
                <c:formatCode>0.0</c:formatCode>
                <c:ptCount val="14"/>
                <c:pt idx="0">
                  <c:v>-0.3</c:v>
                </c:pt>
                <c:pt idx="1">
                  <c:v>2</c:v>
                </c:pt>
                <c:pt idx="2">
                  <c:v>1.5</c:v>
                </c:pt>
                <c:pt idx="3">
                  <c:v>2.2000000000000002</c:v>
                </c:pt>
                <c:pt idx="4">
                  <c:v>-0.1</c:v>
                </c:pt>
                <c:pt idx="5">
                  <c:v>-5.8</c:v>
                </c:pt>
                <c:pt idx="6">
                  <c:v>-4.2</c:v>
                </c:pt>
                <c:pt idx="7">
                  <c:v>1.3</c:v>
                </c:pt>
                <c:pt idx="8">
                  <c:v>7.1</c:v>
                </c:pt>
                <c:pt idx="9">
                  <c:v>7.6</c:v>
                </c:pt>
                <c:pt idx="10">
                  <c:v>8.4</c:v>
                </c:pt>
                <c:pt idx="11">
                  <c:v>0.5</c:v>
                </c:pt>
                <c:pt idx="12">
                  <c:v>-3.9</c:v>
                </c:pt>
                <c:pt idx="13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B9-754B-AA6E-0D7C1AAE8BA8}"/>
            </c:ext>
          </c:extLst>
        </c:ser>
        <c:ser>
          <c:idx val="4"/>
          <c:order val="4"/>
          <c:tx>
            <c:strRef>
              <c:f>'2.5.6'!$H$1</c:f>
              <c:strCache>
                <c:ptCount val="1"/>
                <c:pt idx="0">
                  <c:v>Подорож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H$4:$H$17</c:f>
              <c:numCache>
                <c:formatCode>0.0</c:formatCode>
                <c:ptCount val="14"/>
                <c:pt idx="0">
                  <c:v>-1.5</c:v>
                </c:pt>
                <c:pt idx="1">
                  <c:v>5</c:v>
                </c:pt>
                <c:pt idx="2">
                  <c:v>8.9</c:v>
                </c:pt>
                <c:pt idx="3">
                  <c:v>3.2</c:v>
                </c:pt>
                <c:pt idx="4">
                  <c:v>2</c:v>
                </c:pt>
                <c:pt idx="5">
                  <c:v>-0.5</c:v>
                </c:pt>
                <c:pt idx="6">
                  <c:v>-5</c:v>
                </c:pt>
                <c:pt idx="7">
                  <c:v>-15.7</c:v>
                </c:pt>
                <c:pt idx="8">
                  <c:v>42.3</c:v>
                </c:pt>
                <c:pt idx="9">
                  <c:v>24.1</c:v>
                </c:pt>
                <c:pt idx="10">
                  <c:v>19.3</c:v>
                </c:pt>
                <c:pt idx="11">
                  <c:v>48.2</c:v>
                </c:pt>
                <c:pt idx="12">
                  <c:v>121.3</c:v>
                </c:pt>
                <c:pt idx="13">
                  <c:v>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B9-754B-AA6E-0D7C1AAE8BA8}"/>
            </c:ext>
          </c:extLst>
        </c:ser>
        <c:ser>
          <c:idx val="5"/>
          <c:order val="5"/>
          <c:tx>
            <c:strRef>
              <c:f>'2.5.6'!$I$1</c:f>
              <c:strCache>
                <c:ptCount val="1"/>
                <c:pt idx="0">
                  <c:v>Толінгові послуг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I$4:$I$17</c:f>
              <c:numCache>
                <c:formatCode>0.0</c:formatCode>
                <c:ptCount val="14"/>
                <c:pt idx="0">
                  <c:v>-2</c:v>
                </c:pt>
                <c:pt idx="1">
                  <c:v>3.7</c:v>
                </c:pt>
                <c:pt idx="2">
                  <c:v>1.8</c:v>
                </c:pt>
                <c:pt idx="3">
                  <c:v>3.1</c:v>
                </c:pt>
                <c:pt idx="4">
                  <c:v>0.1</c:v>
                </c:pt>
                <c:pt idx="5">
                  <c:v>-4.8</c:v>
                </c:pt>
                <c:pt idx="6">
                  <c:v>-4.0999999999999996</c:v>
                </c:pt>
                <c:pt idx="7">
                  <c:v>0</c:v>
                </c:pt>
                <c:pt idx="8">
                  <c:v>0.2</c:v>
                </c:pt>
                <c:pt idx="9">
                  <c:v>0.2</c:v>
                </c:pt>
                <c:pt idx="10">
                  <c:v>0.4</c:v>
                </c:pt>
                <c:pt idx="11">
                  <c:v>0.1</c:v>
                </c:pt>
                <c:pt idx="12">
                  <c:v>-0.3</c:v>
                </c:pt>
                <c:pt idx="13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B9-754B-AA6E-0D7C1AAE8BA8}"/>
            </c:ext>
          </c:extLst>
        </c:ser>
        <c:ser>
          <c:idx val="6"/>
          <c:order val="6"/>
          <c:tx>
            <c:strRef>
              <c:f>'2.5.6'!$J$1</c:f>
              <c:strCache>
                <c:ptCount val="1"/>
                <c:pt idx="0">
                  <c:v>Інші послуг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J$4:$J$17</c:f>
              <c:numCache>
                <c:formatCode>0.0</c:formatCode>
                <c:ptCount val="14"/>
                <c:pt idx="0">
                  <c:v>-1.6</c:v>
                </c:pt>
                <c:pt idx="1">
                  <c:v>5.0999999999999996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-2.5</c:v>
                </c:pt>
                <c:pt idx="6">
                  <c:v>-3.7</c:v>
                </c:pt>
                <c:pt idx="7">
                  <c:v>0.1</c:v>
                </c:pt>
                <c:pt idx="8">
                  <c:v>11.8</c:v>
                </c:pt>
                <c:pt idx="9">
                  <c:v>4.8</c:v>
                </c:pt>
                <c:pt idx="10">
                  <c:v>6.8</c:v>
                </c:pt>
                <c:pt idx="11">
                  <c:v>-3.4</c:v>
                </c:pt>
                <c:pt idx="12">
                  <c:v>-15.5</c:v>
                </c:pt>
                <c:pt idx="13">
                  <c:v>-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B9-754B-AA6E-0D7C1AAE8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6320847"/>
        <c:axId val="1636310447"/>
      </c:barChart>
      <c:lineChart>
        <c:grouping val="standard"/>
        <c:varyColors val="0"/>
        <c:ser>
          <c:idx val="7"/>
          <c:order val="7"/>
          <c:tx>
            <c:strRef>
              <c:f>'2.5.6'!$K$1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solidFill>
                  <a:srgbClr val="DC4B64"/>
                </a:solidFill>
                <a:prstDash val="solid"/>
              </a:ln>
              <a:effectLst/>
            </c:spPr>
          </c:marker>
          <c:dPt>
            <c:idx val="6"/>
            <c:marker>
              <c:symbol val="circle"/>
              <c:size val="5"/>
              <c:spPr>
                <a:solidFill>
                  <a:srgbClr val="DC4B64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DC4B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4B9-754B-AA6E-0D7C1AAE8BA8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4B9-754B-AA6E-0D7C1AAE8BA8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04B9-754B-AA6E-0D7C1AAE8BA8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04B9-754B-AA6E-0D7C1AAE8BA8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4B9-754B-AA6E-0D7C1AAE8BA8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4B9-754B-AA6E-0D7C1AAE8BA8}"/>
              </c:ext>
            </c:extLst>
          </c:dPt>
          <c:dPt>
            <c:idx val="12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4B9-754B-AA6E-0D7C1AAE8BA8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ED7D31"/>
                </a:solidFill>
                <a:ln w="25400" cmpd="sng">
                  <a:solidFill>
                    <a:srgbClr val="ED7D31"/>
                  </a:solidFill>
                  <a:prstDash val="solid"/>
                </a:ln>
                <a:effectLst/>
              </c:spPr>
            </c:marker>
            <c:bubble3D val="0"/>
            <c:spPr>
              <a:ln w="25400" cap="rnd" cmpd="sng">
                <a:solidFill>
                  <a:srgbClr val="ED7D3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04B9-754B-AA6E-0D7C1AAE8BA8}"/>
              </c:ext>
            </c:extLst>
          </c:dPt>
          <c:cat>
            <c:strRef>
              <c:f>'2.5.6'!$C$4:$C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II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.21</c:v>
                </c:pt>
                <c:pt idx="8">
                  <c:v>II.21</c:v>
                </c:pt>
                <c:pt idx="9">
                  <c:v>III.21</c:v>
                </c:pt>
                <c:pt idx="10">
                  <c:v>III.21</c:v>
                </c:pt>
                <c:pt idx="11">
                  <c:v>I.22</c:v>
                </c:pt>
                <c:pt idx="12">
                  <c:v>II.22</c:v>
                </c:pt>
                <c:pt idx="13">
                  <c:v>III.22</c:v>
                </c:pt>
              </c:strCache>
            </c:strRef>
          </c:cat>
          <c:val>
            <c:numRef>
              <c:f>'2.5.6'!$K$4:$K$17</c:f>
              <c:numCache>
                <c:formatCode>0.0</c:formatCode>
                <c:ptCount val="14"/>
                <c:pt idx="0">
                  <c:v>-3.4</c:v>
                </c:pt>
                <c:pt idx="1">
                  <c:v>26.5</c:v>
                </c:pt>
                <c:pt idx="2">
                  <c:v>25.2</c:v>
                </c:pt>
                <c:pt idx="3">
                  <c:v>25.3</c:v>
                </c:pt>
                <c:pt idx="4">
                  <c:v>16.600000000000001</c:v>
                </c:pt>
                <c:pt idx="5">
                  <c:v>-13.9</c:v>
                </c:pt>
                <c:pt idx="6">
                  <c:v>-22.9</c:v>
                </c:pt>
                <c:pt idx="7">
                  <c:v>-15.2</c:v>
                </c:pt>
                <c:pt idx="8">
                  <c:v>69.5</c:v>
                </c:pt>
                <c:pt idx="9">
                  <c:v>41.3</c:v>
                </c:pt>
                <c:pt idx="10">
                  <c:v>41.7</c:v>
                </c:pt>
                <c:pt idx="11">
                  <c:v>44</c:v>
                </c:pt>
                <c:pt idx="12">
                  <c:v>95</c:v>
                </c:pt>
                <c:pt idx="13">
                  <c:v>7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04B9-754B-AA6E-0D7C1AAE8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6320847"/>
        <c:axId val="1636310447"/>
      </c:lineChart>
      <c:catAx>
        <c:axId val="16363208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310447"/>
        <c:crosses val="autoZero"/>
        <c:auto val="1"/>
        <c:lblAlgn val="ctr"/>
        <c:lblOffset val="100"/>
        <c:tickMarkSkip val="7"/>
        <c:noMultiLvlLbl val="0"/>
      </c:catAx>
      <c:valAx>
        <c:axId val="16363104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320847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9338842592592596"/>
          <c:w val="0.98340248962655596"/>
          <c:h val="0.203416666666666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8920293829111E-2"/>
          <c:w val="0.96948692973308392"/>
          <c:h val="0.755436969636066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B$4:$B$19</c:f>
              <c:numCache>
                <c:formatCode>0.0</c:formatCode>
                <c:ptCount val="16"/>
                <c:pt idx="0">
                  <c:v>1.5</c:v>
                </c:pt>
                <c:pt idx="1">
                  <c:v>1.2</c:v>
                </c:pt>
                <c:pt idx="2">
                  <c:v>2.5</c:v>
                </c:pt>
                <c:pt idx="3">
                  <c:v>1.7</c:v>
                </c:pt>
                <c:pt idx="4">
                  <c:v>-0.6</c:v>
                </c:pt>
                <c:pt idx="5">
                  <c:v>0.3</c:v>
                </c:pt>
                <c:pt idx="6">
                  <c:v>0.5</c:v>
                </c:pt>
                <c:pt idx="7">
                  <c:v>0.3</c:v>
                </c:pt>
                <c:pt idx="8">
                  <c:v>0.2</c:v>
                </c:pt>
                <c:pt idx="9">
                  <c:v>0.2</c:v>
                </c:pt>
                <c:pt idx="10">
                  <c:v>0.3</c:v>
                </c:pt>
                <c:pt idx="11">
                  <c:v>0.3</c:v>
                </c:pt>
                <c:pt idx="12">
                  <c:v>0.9</c:v>
                </c:pt>
                <c:pt idx="13">
                  <c:v>1.3</c:v>
                </c:pt>
                <c:pt idx="14">
                  <c:v>1.2</c:v>
                </c:pt>
                <c:pt idx="15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D1-AA47-AAFF-7416EC627FB2}"/>
            </c:ext>
          </c:extLst>
        </c:ser>
        <c:ser>
          <c:idx val="5"/>
          <c:order val="1"/>
          <c:tx>
            <c:strRef>
              <c:f>'2.5.7'!$C$1</c:f>
              <c:strCache>
                <c:ptCount val="1"/>
                <c:pt idx="0">
                  <c:v>Пози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C$4:$C$19</c:f>
              <c:numCache>
                <c:formatCode>0.0</c:formatCode>
                <c:ptCount val="16"/>
                <c:pt idx="0">
                  <c:v>-0.2</c:v>
                </c:pt>
                <c:pt idx="1">
                  <c:v>0</c:v>
                </c:pt>
                <c:pt idx="2">
                  <c:v>-0.1</c:v>
                </c:pt>
                <c:pt idx="3">
                  <c:v>0.6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2.1</c:v>
                </c:pt>
                <c:pt idx="8">
                  <c:v>1.8</c:v>
                </c:pt>
                <c:pt idx="9">
                  <c:v>0.1</c:v>
                </c:pt>
                <c:pt idx="10">
                  <c:v>0</c:v>
                </c:pt>
                <c:pt idx="11">
                  <c:v>0.1</c:v>
                </c:pt>
                <c:pt idx="12">
                  <c:v>0.2</c:v>
                </c:pt>
                <c:pt idx="13">
                  <c:v>0.3</c:v>
                </c:pt>
                <c:pt idx="14">
                  <c:v>0.4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D1-AA47-AAFF-7416EC627FB2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D$4:$D$19</c:f>
              <c:numCache>
                <c:formatCode>0.0</c:formatCode>
                <c:ptCount val="16"/>
                <c:pt idx="0">
                  <c:v>0.2</c:v>
                </c:pt>
                <c:pt idx="1">
                  <c:v>-1.5</c:v>
                </c:pt>
                <c:pt idx="2">
                  <c:v>0</c:v>
                </c:pt>
                <c:pt idx="3">
                  <c:v>0</c:v>
                </c:pt>
                <c:pt idx="4">
                  <c:v>-3.6</c:v>
                </c:pt>
                <c:pt idx="5">
                  <c:v>-5.3</c:v>
                </c:pt>
                <c:pt idx="6">
                  <c:v>-2.6</c:v>
                </c:pt>
                <c:pt idx="7">
                  <c:v>-2.9</c:v>
                </c:pt>
                <c:pt idx="8">
                  <c:v>-1</c:v>
                </c:pt>
                <c:pt idx="9">
                  <c:v>-1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D1-AA47-AAFF-7416EC627FB2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E$4:$E$19</c:f>
              <c:numCache>
                <c:formatCode>0.0</c:formatCode>
                <c:ptCount val="16"/>
                <c:pt idx="0">
                  <c:v>-1.4</c:v>
                </c:pt>
                <c:pt idx="1">
                  <c:v>-0.7</c:v>
                </c:pt>
                <c:pt idx="2">
                  <c:v>-1.3</c:v>
                </c:pt>
                <c:pt idx="3">
                  <c:v>-1.7</c:v>
                </c:pt>
                <c:pt idx="4">
                  <c:v>-2.7</c:v>
                </c:pt>
                <c:pt idx="5">
                  <c:v>-3.1</c:v>
                </c:pt>
                <c:pt idx="6">
                  <c:v>-3.1</c:v>
                </c:pt>
                <c:pt idx="7">
                  <c:v>-2.8</c:v>
                </c:pt>
                <c:pt idx="8">
                  <c:v>-2.8</c:v>
                </c:pt>
                <c:pt idx="9">
                  <c:v>-2.8</c:v>
                </c:pt>
                <c:pt idx="10">
                  <c:v>-2.7</c:v>
                </c:pt>
                <c:pt idx="11">
                  <c:v>-2.6</c:v>
                </c:pt>
                <c:pt idx="12">
                  <c:v>-1.8</c:v>
                </c:pt>
                <c:pt idx="13">
                  <c:v>-1.1000000000000001</c:v>
                </c:pt>
                <c:pt idx="14">
                  <c:v>-1.1000000000000001</c:v>
                </c:pt>
                <c:pt idx="15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D1-AA47-AAFF-7416EC627FB2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Інші чисті запозичення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6D1-AA47-AAFF-7416EC627FB2}"/>
              </c:ext>
            </c:extLst>
          </c:dPt>
          <c:cat>
            <c:strRef>
              <c:f>'2.5.7'!$G$4:$G$19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5.7'!$F$4:$F$19</c:f>
              <c:numCache>
                <c:formatCode>General</c:formatCode>
                <c:ptCount val="16"/>
                <c:pt idx="0">
                  <c:v>-1</c:v>
                </c:pt>
                <c:pt idx="1">
                  <c:v>-0.4</c:v>
                </c:pt>
                <c:pt idx="2">
                  <c:v>-0.2</c:v>
                </c:pt>
                <c:pt idx="3" formatCode="0.0">
                  <c:v>1.6</c:v>
                </c:pt>
                <c:pt idx="4">
                  <c:v>0.3</c:v>
                </c:pt>
                <c:pt idx="5">
                  <c:v>-2</c:v>
                </c:pt>
                <c:pt idx="6">
                  <c:v>-0.1</c:v>
                </c:pt>
                <c:pt idx="7" formatCode="0.0">
                  <c:v>-1.1000000000000001</c:v>
                </c:pt>
                <c:pt idx="8" formatCode="0.0">
                  <c:v>-0.5</c:v>
                </c:pt>
                <c:pt idx="9" formatCode="0.0">
                  <c:v>-0.6</c:v>
                </c:pt>
                <c:pt idx="10" formatCode="0.0">
                  <c:v>-0.5</c:v>
                </c:pt>
                <c:pt idx="11" formatCode="0.0">
                  <c:v>-0.4</c:v>
                </c:pt>
                <c:pt idx="12" formatCode="0.0">
                  <c:v>-0.2</c:v>
                </c:pt>
                <c:pt idx="13" formatCode="0.0">
                  <c:v>-0.2</c:v>
                </c:pt>
                <c:pt idx="14" formatCode="0.0">
                  <c:v>-0.2</c:v>
                </c:pt>
                <c:pt idx="15" formatCode="0.0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6D1-AA47-AAFF-7416EC627F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9392287"/>
        <c:axId val="1309408927"/>
      </c:barChart>
      <c:catAx>
        <c:axId val="1309392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9408927"/>
        <c:crosses val="autoZero"/>
        <c:auto val="1"/>
        <c:lblAlgn val="ctr"/>
        <c:lblOffset val="100"/>
        <c:tickMarkSkip val="4"/>
        <c:noMultiLvlLbl val="0"/>
      </c:catAx>
      <c:valAx>
        <c:axId val="1309408927"/>
        <c:scaling>
          <c:orientation val="minMax"/>
          <c:max val="4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09392287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44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287104883539365E-2"/>
          <c:y val="0.77832899901897745"/>
          <c:w val="0.93203893673910221"/>
          <c:h val="0.20602826444619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5.8'!$D$1</c:f>
              <c:strCache>
                <c:ptCount val="1"/>
                <c:pt idx="0">
                  <c:v>Отриман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FEE8FD46-BC90-433A-9E3B-E6DD87AAF38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6361-B347-9B0F-529468A80D2C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1B6CEB89-3542-44E4-BE59-BC13571CA4A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361-B347-9B0F-529468A80D2C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775B5E87-DDAA-458A-9E05-05C650930E5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361-B347-9B0F-529468A80D2C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AA853B80-9E14-40C0-9D64-F7344BEE3A6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361-B347-9B0F-529468A80D2C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557A2A11-4252-42E4-B22A-6054C28B79A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361-B347-9B0F-529468A80D2C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586EECB3-09CA-4AE2-8139-999450CC287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361-B347-9B0F-529468A80D2C}"/>
                </c:ext>
              </c:extLst>
            </c:dLbl>
            <c:dLbl>
              <c:idx val="6"/>
              <c:layout>
                <c:manualLayout>
                  <c:x val="3.9267704114383052E-2"/>
                  <c:y val="0"/>
                </c:manualLayout>
              </c:layout>
              <c:tx>
                <c:rich>
                  <a:bodyPr/>
                  <a:lstStyle/>
                  <a:p>
                    <a:fld id="{86820012-453C-4BBC-A2E3-43A747EC4A0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361-B347-9B0F-529468A80D2C}"/>
                </c:ext>
              </c:extLst>
            </c:dLbl>
            <c:dLbl>
              <c:idx val="7"/>
              <c:layout>
                <c:manualLayout>
                  <c:x val="6.5540253401950979E-2"/>
                  <c:y val="0"/>
                </c:manualLayout>
              </c:layout>
              <c:tx>
                <c:rich>
                  <a:bodyPr/>
                  <a:lstStyle/>
                  <a:p>
                    <a:fld id="{D4D3F3F2-1F77-4888-9F96-B76662BBAC1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361-B347-9B0F-529468A80D2C}"/>
                </c:ext>
              </c:extLst>
            </c:dLbl>
            <c:dLbl>
              <c:idx val="8"/>
              <c:layout>
                <c:manualLayout>
                  <c:x val="7.5786158697173284E-2"/>
                  <c:y val="-5.1245769402790157E-17"/>
                </c:manualLayout>
              </c:layout>
              <c:tx>
                <c:rich>
                  <a:bodyPr/>
                  <a:lstStyle/>
                  <a:p>
                    <a:fld id="{4885E8BB-0F24-48F3-8232-7EEAD26F18D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361-B347-9B0F-529468A80D2C}"/>
                </c:ext>
              </c:extLst>
            </c:dLbl>
            <c:dLbl>
              <c:idx val="9"/>
              <c:layout>
                <c:manualLayout>
                  <c:x val="0.10219608125789674"/>
                  <c:y val="5.590512152540866E-3"/>
                </c:manualLayout>
              </c:layout>
              <c:tx>
                <c:rich>
                  <a:bodyPr/>
                  <a:lstStyle/>
                  <a:p>
                    <a:fld id="{C414EBC7-38B4-4E3A-89D6-D4801ED0905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361-B347-9B0F-529468A80D2C}"/>
                </c:ext>
              </c:extLst>
            </c:dLbl>
            <c:dLbl>
              <c:idx val="10"/>
              <c:layout>
                <c:manualLayout>
                  <c:x val="9.3489470249409123E-2"/>
                  <c:y val="0"/>
                </c:manualLayout>
              </c:layout>
              <c:tx>
                <c:rich>
                  <a:bodyPr/>
                  <a:lstStyle/>
                  <a:p>
                    <a:fld id="{1C7D5287-B191-4235-AE89-D8E48C0B6F5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6361-B347-9B0F-529468A80D2C}"/>
                </c:ext>
              </c:extLst>
            </c:dLbl>
            <c:dLbl>
              <c:idx val="11"/>
              <c:layout>
                <c:manualLayout>
                  <c:x val="0.11266512653275688"/>
                  <c:y val="0"/>
                </c:manualLayout>
              </c:layout>
              <c:tx>
                <c:rich>
                  <a:bodyPr/>
                  <a:lstStyle/>
                  <a:p>
                    <a:fld id="{794A5399-8788-49B2-BC13-19512FDA995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361-B347-9B0F-529468A80D2C}"/>
                </c:ext>
              </c:extLst>
            </c:dLbl>
            <c:dLbl>
              <c:idx val="12"/>
              <c:layout>
                <c:manualLayout>
                  <c:x val="0.37557469459087456"/>
                  <c:y val="-1.3040197708513189E-17"/>
                </c:manualLayout>
              </c:layout>
              <c:tx>
                <c:rich>
                  <a:bodyPr/>
                  <a:lstStyle/>
                  <a:p>
                    <a:fld id="{9DF201CF-1FA5-42A8-9F60-B8BA3458581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361-B347-9B0F-529468A80D2C}"/>
                </c:ext>
              </c:extLst>
            </c:dLbl>
            <c:dLbl>
              <c:idx val="13"/>
              <c:layout>
                <c:manualLayout>
                  <c:x val="0.36920165283592149"/>
                  <c:y val="0"/>
                </c:manualLayout>
              </c:layout>
              <c:tx>
                <c:rich>
                  <a:bodyPr/>
                  <a:lstStyle/>
                  <a:p>
                    <a:fld id="{B95E5A15-FA5C-4EB9-88C1-DCD4273D01C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361-B347-9B0F-529468A80D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strRef>
              <c:f>'2.5.8'!$A$19:$A$32</c:f>
              <c:strCache>
                <c:ptCount val="14"/>
                <c:pt idx="0">
                  <c:v>Інші</c:v>
                </c:pt>
                <c:pt idx="1">
                  <c:v>Португалія</c:v>
                </c:pt>
                <c:pt idx="2">
                  <c:v>Нідерланди</c:v>
                </c:pt>
                <c:pt idx="3">
                  <c:v>Італія</c:v>
                </c:pt>
                <c:pt idx="4">
                  <c:v>Японія</c:v>
                </c:pt>
                <c:pt idx="5">
                  <c:v>Франція</c:v>
                </c:pt>
                <c:pt idx="6">
                  <c:v>ЄІБ</c:v>
                </c:pt>
                <c:pt idx="7">
                  <c:v>Німеччина</c:v>
                </c:pt>
                <c:pt idx="8">
                  <c:v>Канада</c:v>
                </c:pt>
                <c:pt idx="9">
                  <c:v>Сполуч. Королівство</c:v>
                </c:pt>
                <c:pt idx="10">
                  <c:v>Світовий банк</c:v>
                </c:pt>
                <c:pt idx="11">
                  <c:v>МВФ</c:v>
                </c:pt>
                <c:pt idx="12">
                  <c:v>ЄС</c:v>
                </c:pt>
                <c:pt idx="13">
                  <c:v>США</c:v>
                </c:pt>
              </c:strCache>
            </c:strRef>
          </c:cat>
          <c:val>
            <c:numRef>
              <c:f>'2.5.8'!$D$19:$D$32</c:f>
              <c:numCache>
                <c:formatCode>0.00</c:formatCode>
                <c:ptCount val="14"/>
                <c:pt idx="0">
                  <c:v>0.13</c:v>
                </c:pt>
                <c:pt idx="1">
                  <c:v>0</c:v>
                </c:pt>
                <c:pt idx="2">
                  <c:v>0.11</c:v>
                </c:pt>
                <c:pt idx="3">
                  <c:v>0.33</c:v>
                </c:pt>
                <c:pt idx="4">
                  <c:v>0.57999999999999996</c:v>
                </c:pt>
                <c:pt idx="5">
                  <c:v>0.33</c:v>
                </c:pt>
                <c:pt idx="6">
                  <c:v>0.72</c:v>
                </c:pt>
                <c:pt idx="7">
                  <c:v>1.37</c:v>
                </c:pt>
                <c:pt idx="8">
                  <c:v>1.52</c:v>
                </c:pt>
                <c:pt idx="9">
                  <c:v>0.54</c:v>
                </c:pt>
                <c:pt idx="10">
                  <c:v>0.93</c:v>
                </c:pt>
                <c:pt idx="11">
                  <c:v>2.71</c:v>
                </c:pt>
                <c:pt idx="12">
                  <c:v>4.87</c:v>
                </c:pt>
                <c:pt idx="13">
                  <c:v>8.4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.5.8'!$F$19:$F$32</c15:f>
                <c15:dlblRangeCache>
                  <c:ptCount val="14"/>
                  <c:pt idx="0">
                    <c:v>0,2</c:v>
                  </c:pt>
                  <c:pt idx="1">
                    <c:v>0,3</c:v>
                  </c:pt>
                  <c:pt idx="2">
                    <c:v>0,3</c:v>
                  </c:pt>
                  <c:pt idx="3">
                    <c:v>0,3</c:v>
                  </c:pt>
                  <c:pt idx="4">
                    <c:v>0,6</c:v>
                  </c:pt>
                  <c:pt idx="5">
                    <c:v>0,6</c:v>
                  </c:pt>
                  <c:pt idx="6">
                    <c:v>0,7</c:v>
                  </c:pt>
                  <c:pt idx="7">
                    <c:v>1,4</c:v>
                  </c:pt>
                  <c:pt idx="8">
                    <c:v>1,5</c:v>
                  </c:pt>
                  <c:pt idx="9">
                    <c:v>1,5</c:v>
                  </c:pt>
                  <c:pt idx="10">
                    <c:v>1,6</c:v>
                  </c:pt>
                  <c:pt idx="11">
                    <c:v>2,7</c:v>
                  </c:pt>
                  <c:pt idx="12">
                    <c:v>7,9</c:v>
                  </c:pt>
                  <c:pt idx="13">
                    <c:v>11,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6361-B347-9B0F-529468A80D2C}"/>
            </c:ext>
          </c:extLst>
        </c:ser>
        <c:ser>
          <c:idx val="1"/>
          <c:order val="1"/>
          <c:tx>
            <c:strRef>
              <c:f>'2.5.8'!$E$1</c:f>
              <c:strCache>
                <c:ptCount val="1"/>
                <c:pt idx="0">
                  <c:v>Обіцян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19:$A$32</c:f>
              <c:strCache>
                <c:ptCount val="14"/>
                <c:pt idx="0">
                  <c:v>Інші</c:v>
                </c:pt>
                <c:pt idx="1">
                  <c:v>Португалія</c:v>
                </c:pt>
                <c:pt idx="2">
                  <c:v>Нідерланди</c:v>
                </c:pt>
                <c:pt idx="3">
                  <c:v>Італія</c:v>
                </c:pt>
                <c:pt idx="4">
                  <c:v>Японія</c:v>
                </c:pt>
                <c:pt idx="5">
                  <c:v>Франція</c:v>
                </c:pt>
                <c:pt idx="6">
                  <c:v>ЄІБ</c:v>
                </c:pt>
                <c:pt idx="7">
                  <c:v>Німеччина</c:v>
                </c:pt>
                <c:pt idx="8">
                  <c:v>Канада</c:v>
                </c:pt>
                <c:pt idx="9">
                  <c:v>Сполуч. Королівство</c:v>
                </c:pt>
                <c:pt idx="10">
                  <c:v>Світовий банк</c:v>
                </c:pt>
                <c:pt idx="11">
                  <c:v>МВФ</c:v>
                </c:pt>
                <c:pt idx="12">
                  <c:v>ЄС</c:v>
                </c:pt>
                <c:pt idx="13">
                  <c:v>США</c:v>
                </c:pt>
              </c:strCache>
            </c:strRef>
          </c:cat>
          <c:val>
            <c:numRef>
              <c:f>'2.5.8'!$E$19:$E$32</c:f>
              <c:numCache>
                <c:formatCode>0.00</c:formatCode>
                <c:ptCount val="14"/>
                <c:pt idx="0">
                  <c:v>0.04</c:v>
                </c:pt>
                <c:pt idx="1">
                  <c:v>0.27</c:v>
                </c:pt>
                <c:pt idx="2">
                  <c:v>0.2</c:v>
                </c:pt>
                <c:pt idx="3">
                  <c:v>0</c:v>
                </c:pt>
                <c:pt idx="4">
                  <c:v>0</c:v>
                </c:pt>
                <c:pt idx="5">
                  <c:v>0.3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</c:v>
                </c:pt>
                <c:pt idx="10">
                  <c:v>0.69</c:v>
                </c:pt>
                <c:pt idx="11">
                  <c:v>0</c:v>
                </c:pt>
                <c:pt idx="12">
                  <c:v>3.05</c:v>
                </c:pt>
                <c:pt idx="13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361-B347-9B0F-529468A80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LblSkip val="1"/>
        <c:noMultiLvlLbl val="0"/>
      </c:catAx>
      <c:valAx>
        <c:axId val="1399838703"/>
        <c:scaling>
          <c:orientation val="minMax"/>
          <c:max val="12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400166574365511E-2"/>
          <c:w val="0.96787572359266993"/>
          <c:h val="0.80520549695406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9'!$B$4:$B$12</c:f>
              <c:numCache>
                <c:formatCode>0.0</c:formatCode>
                <c:ptCount val="9"/>
                <c:pt idx="0">
                  <c:v>15.5</c:v>
                </c:pt>
                <c:pt idx="1">
                  <c:v>18.8</c:v>
                </c:pt>
                <c:pt idx="2">
                  <c:v>20.8</c:v>
                </c:pt>
                <c:pt idx="3">
                  <c:v>25.3</c:v>
                </c:pt>
                <c:pt idx="4">
                  <c:v>29.1</c:v>
                </c:pt>
                <c:pt idx="5">
                  <c:v>30.9</c:v>
                </c:pt>
                <c:pt idx="6">
                  <c:v>26</c:v>
                </c:pt>
                <c:pt idx="7" formatCode="General">
                  <c:v>21.7</c:v>
                </c:pt>
                <c:pt idx="8" formatCode="General">
                  <c:v>2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09-304F-AEDA-056DC87F2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97425824"/>
        <c:axId val="1497420832"/>
      </c:barChart>
      <c:lineChart>
        <c:grouping val="standard"/>
        <c:varyColors val="0"/>
        <c:ser>
          <c:idx val="1"/>
          <c:order val="1"/>
          <c:tx>
            <c:strRef>
              <c:f>'2.5.9'!$C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9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9'!$C$4:$C$12</c:f>
              <c:numCache>
                <c:formatCode>0.0</c:formatCode>
                <c:ptCount val="9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8</c:v>
                </c:pt>
                <c:pt idx="4">
                  <c:v>4.2</c:v>
                </c:pt>
                <c:pt idx="5">
                  <c:v>4.5252303165952421</c:v>
                </c:pt>
                <c:pt idx="6" formatCode="General">
                  <c:v>3.3</c:v>
                </c:pt>
                <c:pt idx="7" formatCode="General">
                  <c:v>2.9</c:v>
                </c:pt>
                <c:pt idx="8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9-304F-AEDA-056DC87F2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</c:valAx>
      <c:valAx>
        <c:axId val="288771760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3"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1.661589225051794E-2"/>
          <c:y val="0.80267229855813282"/>
          <c:w val="0.93048996602900458"/>
          <c:h val="0.152501041089784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27715233942861E-2"/>
          <c:y val="5.3646278986645285E-2"/>
          <c:w val="0.89700396954512918"/>
          <c:h val="0.63801333459180021"/>
        </c:manualLayout>
      </c:layou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Експорт товарів та послу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B$4:$B$16</c:f>
              <c:numCache>
                <c:formatCode>General</c:formatCode>
                <c:ptCount val="13"/>
                <c:pt idx="0">
                  <c:v>13</c:v>
                </c:pt>
                <c:pt idx="1">
                  <c:v>13.4</c:v>
                </c:pt>
                <c:pt idx="2">
                  <c:v>11.9</c:v>
                </c:pt>
                <c:pt idx="3">
                  <c:v>12.8</c:v>
                </c:pt>
                <c:pt idx="4">
                  <c:v>14.9</c:v>
                </c:pt>
                <c:pt idx="5">
                  <c:v>15.8</c:v>
                </c:pt>
                <c:pt idx="6">
                  <c:v>18</c:v>
                </c:pt>
                <c:pt idx="7">
                  <c:v>20</c:v>
                </c:pt>
                <c:pt idx="8">
                  <c:v>22.4</c:v>
                </c:pt>
                <c:pt idx="9">
                  <c:v>23.2</c:v>
                </c:pt>
                <c:pt idx="10">
                  <c:v>27.7</c:v>
                </c:pt>
                <c:pt idx="11">
                  <c:v>29.9</c:v>
                </c:pt>
                <c:pt idx="12">
                  <c:v>4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B3-224F-B2A6-E6ED73F41C08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Імпорт товарів та послу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C$4:$C$16</c:f>
              <c:numCache>
                <c:formatCode>General</c:formatCode>
                <c:ptCount val="13"/>
                <c:pt idx="0">
                  <c:v>24.6</c:v>
                </c:pt>
                <c:pt idx="1">
                  <c:v>26.9</c:v>
                </c:pt>
                <c:pt idx="2">
                  <c:v>25.7</c:v>
                </c:pt>
                <c:pt idx="3">
                  <c:v>28.8</c:v>
                </c:pt>
                <c:pt idx="4">
                  <c:v>27.6</c:v>
                </c:pt>
                <c:pt idx="5">
                  <c:v>31</c:v>
                </c:pt>
                <c:pt idx="6">
                  <c:v>40.299999999999997</c:v>
                </c:pt>
                <c:pt idx="7">
                  <c:v>41.2</c:v>
                </c:pt>
                <c:pt idx="8">
                  <c:v>42.9</c:v>
                </c:pt>
                <c:pt idx="9">
                  <c:v>45.1</c:v>
                </c:pt>
                <c:pt idx="10">
                  <c:v>45.9</c:v>
                </c:pt>
                <c:pt idx="11">
                  <c:v>47.6</c:v>
                </c:pt>
                <c:pt idx="12">
                  <c:v>4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B3-224F-B2A6-E6ED73F41C08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Валовий зовнішній борг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D$4:$D$16</c:f>
              <c:numCache>
                <c:formatCode>General</c:formatCode>
                <c:ptCount val="13"/>
                <c:pt idx="0">
                  <c:v>10.4</c:v>
                </c:pt>
                <c:pt idx="1">
                  <c:v>10.199999999999999</c:v>
                </c:pt>
                <c:pt idx="2">
                  <c:v>10.7</c:v>
                </c:pt>
                <c:pt idx="3">
                  <c:v>11.3</c:v>
                </c:pt>
                <c:pt idx="4">
                  <c:v>11.4</c:v>
                </c:pt>
                <c:pt idx="5">
                  <c:v>10.8</c:v>
                </c:pt>
                <c:pt idx="6">
                  <c:v>10.6</c:v>
                </c:pt>
                <c:pt idx="7">
                  <c:v>12.8</c:v>
                </c:pt>
                <c:pt idx="8">
                  <c:v>14</c:v>
                </c:pt>
                <c:pt idx="9">
                  <c:v>16.8</c:v>
                </c:pt>
                <c:pt idx="10">
                  <c:v>23.7</c:v>
                </c:pt>
                <c:pt idx="11">
                  <c:v>23</c:v>
                </c:pt>
                <c:pt idx="12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B3-224F-B2A6-E6ED73F41C08}"/>
            </c:ext>
          </c:extLst>
        </c:ser>
        <c:ser>
          <c:idx val="3"/>
          <c:order val="3"/>
          <c:tx>
            <c:strRef>
              <c:f>'B.3.1'!$E$1</c:f>
              <c:strCache>
                <c:ptCount val="1"/>
                <c:pt idx="0">
                  <c:v>Купівля населенням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E$4:$E$16</c:f>
              <c:numCache>
                <c:formatCode>General</c:formatCode>
                <c:ptCount val="13"/>
                <c:pt idx="0">
                  <c:v>16.2</c:v>
                </c:pt>
                <c:pt idx="1">
                  <c:v>13</c:v>
                </c:pt>
                <c:pt idx="2">
                  <c:v>8.6999999999999993</c:v>
                </c:pt>
                <c:pt idx="3">
                  <c:v>12.9</c:v>
                </c:pt>
                <c:pt idx="4">
                  <c:v>14.9</c:v>
                </c:pt>
                <c:pt idx="5">
                  <c:v>13.5</c:v>
                </c:pt>
                <c:pt idx="6">
                  <c:v>13.2</c:v>
                </c:pt>
                <c:pt idx="7">
                  <c:v>15.6</c:v>
                </c:pt>
                <c:pt idx="8">
                  <c:v>18</c:v>
                </c:pt>
                <c:pt idx="9">
                  <c:v>17.600000000000001</c:v>
                </c:pt>
                <c:pt idx="10">
                  <c:v>16.2</c:v>
                </c:pt>
                <c:pt idx="11">
                  <c:v>16.5</c:v>
                </c:pt>
                <c:pt idx="12">
                  <c:v>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B3-224F-B2A6-E6ED73F41C08}"/>
            </c:ext>
          </c:extLst>
        </c:ser>
        <c:ser>
          <c:idx val="4"/>
          <c:order val="4"/>
          <c:tx>
            <c:strRef>
              <c:f>'B.3.1'!$F$1</c:f>
              <c:strCache>
                <c:ptCount val="1"/>
                <c:pt idx="0">
                  <c:v>Продаж населенням*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3.1'!$A$4:$A$16</c:f>
              <c:strCache>
                <c:ptCount val="13"/>
                <c:pt idx="0">
                  <c:v>20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021</c:v>
                </c:pt>
                <c:pt idx="12">
                  <c:v>ІІ.22</c:v>
                </c:pt>
              </c:strCache>
            </c:strRef>
          </c:cat>
          <c:val>
            <c:numRef>
              <c:f>'B.3.1'!$F$4:$F$16</c:f>
              <c:numCache>
                <c:formatCode>General</c:formatCode>
                <c:ptCount val="13"/>
                <c:pt idx="0">
                  <c:v>23.4</c:v>
                </c:pt>
                <c:pt idx="1">
                  <c:v>19.2</c:v>
                </c:pt>
                <c:pt idx="2">
                  <c:v>16.5</c:v>
                </c:pt>
                <c:pt idx="3">
                  <c:v>13</c:v>
                </c:pt>
                <c:pt idx="4">
                  <c:v>15</c:v>
                </c:pt>
                <c:pt idx="5">
                  <c:v>12</c:v>
                </c:pt>
                <c:pt idx="6">
                  <c:v>19.100000000000001</c:v>
                </c:pt>
                <c:pt idx="7">
                  <c:v>18.399999999999999</c:v>
                </c:pt>
                <c:pt idx="8">
                  <c:v>18.3</c:v>
                </c:pt>
                <c:pt idx="9">
                  <c:v>19.5</c:v>
                </c:pt>
                <c:pt idx="10">
                  <c:v>22.6</c:v>
                </c:pt>
                <c:pt idx="11">
                  <c:v>22</c:v>
                </c:pt>
                <c:pt idx="12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B3-224F-B2A6-E6ED73F41C08}"/>
            </c:ext>
          </c:extLst>
        </c:ser>
        <c:ser>
          <c:idx val="5"/>
          <c:order val="5"/>
          <c:tx>
            <c:strRef>
              <c:f>'B.3.1'!$G$1</c:f>
              <c:strCache>
                <c:ptCount val="1"/>
                <c:pt idx="0">
                  <c:v>Державний борг**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B.3.1'!$G$4:$G$16</c:f>
              <c:numCache>
                <c:formatCode>General</c:formatCode>
                <c:ptCount val="13"/>
                <c:pt idx="5">
                  <c:v>5.9</c:v>
                </c:pt>
                <c:pt idx="6">
                  <c:v>5.5</c:v>
                </c:pt>
                <c:pt idx="7">
                  <c:v>7.7</c:v>
                </c:pt>
                <c:pt idx="8">
                  <c:v>9.1999999999999993</c:v>
                </c:pt>
                <c:pt idx="9">
                  <c:v>10.199999999999999</c:v>
                </c:pt>
                <c:pt idx="10">
                  <c:v>13.9</c:v>
                </c:pt>
                <c:pt idx="11">
                  <c:v>13.4</c:v>
                </c:pt>
                <c:pt idx="12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B3-224F-B2A6-E6ED73F41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5557880"/>
        <c:axId val="725564920"/>
      </c:lineChart>
      <c:catAx>
        <c:axId val="72555788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5564920"/>
        <c:crosses val="autoZero"/>
        <c:auto val="1"/>
        <c:lblAlgn val="ctr"/>
        <c:lblOffset val="100"/>
        <c:tickLblSkip val="1"/>
        <c:noMultiLvlLbl val="0"/>
      </c:catAx>
      <c:valAx>
        <c:axId val="72556492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555788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465774083524042"/>
          <c:w val="1"/>
          <c:h val="0.215342259164759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2'!$D$1</c:f>
              <c:strCache>
                <c:ptCount val="1"/>
                <c:pt idx="0">
                  <c:v>Європа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Експорт</c:v>
                  </c:pt>
                  <c:pt idx="5">
                    <c:v>Імпорт</c:v>
                  </c:pt>
                </c:lvl>
              </c:multiLvlStrCache>
            </c:multiLvlStrRef>
          </c:cat>
          <c:val>
            <c:numRef>
              <c:f>'B.3.2'!$D$4:$D$13</c:f>
              <c:numCache>
                <c:formatCode>0.0</c:formatCode>
                <c:ptCount val="10"/>
                <c:pt idx="0">
                  <c:v>38.6</c:v>
                </c:pt>
                <c:pt idx="1">
                  <c:v>38</c:v>
                </c:pt>
                <c:pt idx="2">
                  <c:v>34.4</c:v>
                </c:pt>
                <c:pt idx="3">
                  <c:v>38.6</c:v>
                </c:pt>
                <c:pt idx="4">
                  <c:v>61.2</c:v>
                </c:pt>
                <c:pt idx="5">
                  <c:v>40.299999999999997</c:v>
                </c:pt>
                <c:pt idx="6">
                  <c:v>41.4</c:v>
                </c:pt>
                <c:pt idx="7">
                  <c:v>44.2</c:v>
                </c:pt>
                <c:pt idx="8">
                  <c:v>43.4</c:v>
                </c:pt>
                <c:pt idx="9">
                  <c:v>4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21-4E4B-B4F1-7FEAC750B320}"/>
            </c:ext>
          </c:extLst>
        </c:ser>
        <c:ser>
          <c:idx val="1"/>
          <c:order val="1"/>
          <c:tx>
            <c:strRef>
              <c:f>'B.3.2'!$E$1</c:f>
              <c:strCache>
                <c:ptCount val="1"/>
                <c:pt idx="0">
                  <c:v>Аз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Експорт</c:v>
                  </c:pt>
                  <c:pt idx="5">
                    <c:v>Імпорт</c:v>
                  </c:pt>
                </c:lvl>
              </c:multiLvlStrCache>
            </c:multiLvlStrRef>
          </c:cat>
          <c:val>
            <c:numRef>
              <c:f>'B.3.2'!$E$4:$E$13</c:f>
              <c:numCache>
                <c:formatCode>0.0</c:formatCode>
                <c:ptCount val="10"/>
                <c:pt idx="0">
                  <c:v>31.6</c:v>
                </c:pt>
                <c:pt idx="1">
                  <c:v>33</c:v>
                </c:pt>
                <c:pt idx="2">
                  <c:v>40.5</c:v>
                </c:pt>
                <c:pt idx="3">
                  <c:v>36.4</c:v>
                </c:pt>
                <c:pt idx="4">
                  <c:v>23.3</c:v>
                </c:pt>
                <c:pt idx="5">
                  <c:v>22.5</c:v>
                </c:pt>
                <c:pt idx="6">
                  <c:v>25.2</c:v>
                </c:pt>
                <c:pt idx="7">
                  <c:v>27.6</c:v>
                </c:pt>
                <c:pt idx="8">
                  <c:v>26.9</c:v>
                </c:pt>
                <c:pt idx="9">
                  <c:v>2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21-4E4B-B4F1-7FEAC750B320}"/>
            </c:ext>
          </c:extLst>
        </c:ser>
        <c:ser>
          <c:idx val="2"/>
          <c:order val="2"/>
          <c:tx>
            <c:strRef>
              <c:f>'B.3.2'!$F$1</c:f>
              <c:strCache>
                <c:ptCount val="1"/>
                <c:pt idx="0">
                  <c:v>Амери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Експорт</c:v>
                  </c:pt>
                  <c:pt idx="5">
                    <c:v>Імпорт</c:v>
                  </c:pt>
                </c:lvl>
              </c:multiLvlStrCache>
            </c:multiLvlStrRef>
          </c:cat>
          <c:val>
            <c:numRef>
              <c:f>'B.3.2'!$F$4:$F$13</c:f>
              <c:numCache>
                <c:formatCode>0.0</c:formatCode>
                <c:ptCount val="10"/>
                <c:pt idx="0">
                  <c:v>3.6</c:v>
                </c:pt>
                <c:pt idx="1">
                  <c:v>3.1</c:v>
                </c:pt>
                <c:pt idx="2">
                  <c:v>3.3</c:v>
                </c:pt>
                <c:pt idx="3">
                  <c:v>5.0999999999999996</c:v>
                </c:pt>
                <c:pt idx="4">
                  <c:v>3.2</c:v>
                </c:pt>
                <c:pt idx="5">
                  <c:v>6.8</c:v>
                </c:pt>
                <c:pt idx="6">
                  <c:v>6.8</c:v>
                </c:pt>
                <c:pt idx="7">
                  <c:v>7.6</c:v>
                </c:pt>
                <c:pt idx="8">
                  <c:v>6.4</c:v>
                </c:pt>
                <c:pt idx="9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21-4E4B-B4F1-7FEAC750B320}"/>
            </c:ext>
          </c:extLst>
        </c:ser>
        <c:ser>
          <c:idx val="3"/>
          <c:order val="3"/>
          <c:tx>
            <c:strRef>
              <c:f>'B.3.2'!$G$1</c:f>
              <c:strCache>
                <c:ptCount val="1"/>
                <c:pt idx="0">
                  <c:v>Африк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Експорт</c:v>
                  </c:pt>
                  <c:pt idx="5">
                    <c:v>Імпорт</c:v>
                  </c:pt>
                </c:lvl>
              </c:multiLvlStrCache>
            </c:multiLvlStrRef>
          </c:cat>
          <c:val>
            <c:numRef>
              <c:f>'B.3.2'!$G$4:$G$13</c:f>
              <c:numCache>
                <c:formatCode>0.0</c:formatCode>
                <c:ptCount val="10"/>
                <c:pt idx="0">
                  <c:v>9.3000000000000007</c:v>
                </c:pt>
                <c:pt idx="1">
                  <c:v>10.8</c:v>
                </c:pt>
                <c:pt idx="2">
                  <c:v>8.9</c:v>
                </c:pt>
                <c:pt idx="3">
                  <c:v>8.9</c:v>
                </c:pt>
                <c:pt idx="4">
                  <c:v>5.6</c:v>
                </c:pt>
                <c:pt idx="5">
                  <c:v>1</c:v>
                </c:pt>
                <c:pt idx="6">
                  <c:v>1</c:v>
                </c:pt>
                <c:pt idx="7">
                  <c:v>1.1000000000000001</c:v>
                </c:pt>
                <c:pt idx="8">
                  <c:v>1.2</c:v>
                </c:pt>
                <c:pt idx="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21-4E4B-B4F1-7FEAC750B320}"/>
            </c:ext>
          </c:extLst>
        </c:ser>
        <c:ser>
          <c:idx val="4"/>
          <c:order val="4"/>
          <c:tx>
            <c:strRef>
              <c:f>'B.3.2'!$H$1</c:f>
              <c:strCache>
                <c:ptCount val="1"/>
                <c:pt idx="0">
                  <c:v>СНД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Експорт</c:v>
                  </c:pt>
                  <c:pt idx="5">
                    <c:v>Імпорт</c:v>
                  </c:pt>
                </c:lvl>
              </c:multiLvlStrCache>
            </c:multiLvlStrRef>
          </c:cat>
          <c:val>
            <c:numRef>
              <c:f>'B.3.2'!$H$4:$H$13</c:f>
              <c:numCache>
                <c:formatCode>0.0</c:formatCode>
                <c:ptCount val="10"/>
                <c:pt idx="0">
                  <c:v>16.100000000000001</c:v>
                </c:pt>
                <c:pt idx="1">
                  <c:v>14.4</c:v>
                </c:pt>
                <c:pt idx="2">
                  <c:v>12.4</c:v>
                </c:pt>
                <c:pt idx="3">
                  <c:v>10.7</c:v>
                </c:pt>
                <c:pt idx="4">
                  <c:v>6</c:v>
                </c:pt>
                <c:pt idx="5">
                  <c:v>25.2</c:v>
                </c:pt>
                <c:pt idx="6">
                  <c:v>21.2</c:v>
                </c:pt>
                <c:pt idx="7">
                  <c:v>16.7</c:v>
                </c:pt>
                <c:pt idx="8">
                  <c:v>19.3</c:v>
                </c:pt>
                <c:pt idx="9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21-4E4B-B4F1-7FEAC750B320}"/>
            </c:ext>
          </c:extLst>
        </c:ser>
        <c:ser>
          <c:idx val="5"/>
          <c:order val="5"/>
          <c:tx>
            <c:strRef>
              <c:f>'B.3.2'!$I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3.2'!$A$4:$B$13</c:f>
              <c:multiLvlStrCache>
                <c:ptCount val="10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01-
09.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01-
09.22</c:v>
                  </c:pt>
                </c:lvl>
                <c:lvl>
                  <c:pt idx="0">
                    <c:v>Експорт</c:v>
                  </c:pt>
                  <c:pt idx="5">
                    <c:v>Імпорт</c:v>
                  </c:pt>
                </c:lvl>
              </c:multiLvlStrCache>
            </c:multiLvlStrRef>
          </c:cat>
          <c:val>
            <c:numRef>
              <c:f>'B.3.2'!$I$4:$I$13</c:f>
              <c:numCache>
                <c:formatCode>0.0</c:formatCode>
                <c:ptCount val="10"/>
                <c:pt idx="0">
                  <c:v>0.8</c:v>
                </c:pt>
                <c:pt idx="1">
                  <c:v>0.8</c:v>
                </c:pt>
                <c:pt idx="2">
                  <c:v>0.5</c:v>
                </c:pt>
                <c:pt idx="3">
                  <c:v>0.5</c:v>
                </c:pt>
                <c:pt idx="4">
                  <c:v>0.7</c:v>
                </c:pt>
                <c:pt idx="5">
                  <c:v>4.0999999999999996</c:v>
                </c:pt>
                <c:pt idx="6">
                  <c:v>4.3</c:v>
                </c:pt>
                <c:pt idx="7">
                  <c:v>2.8</c:v>
                </c:pt>
                <c:pt idx="8">
                  <c:v>2.8</c:v>
                </c:pt>
                <c:pt idx="9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21-4E4B-B4F1-7FEAC750B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6320847"/>
        <c:axId val="1636310447"/>
      </c:barChart>
      <c:catAx>
        <c:axId val="1636320847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310447"/>
        <c:crosses val="autoZero"/>
        <c:auto val="1"/>
        <c:lblAlgn val="ctr"/>
        <c:lblOffset val="100"/>
        <c:tickMarkSkip val="7"/>
        <c:noMultiLvlLbl val="0"/>
      </c:catAx>
      <c:valAx>
        <c:axId val="163631044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320847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9020780648822246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27715233942861E-2"/>
          <c:y val="5.3646278986645285E-2"/>
          <c:w val="0.85474132882150067"/>
          <c:h val="0.74281681002358591"/>
        </c:manualLayout>
      </c:layout>
      <c:lineChart>
        <c:grouping val="standard"/>
        <c:varyColors val="0"/>
        <c:ser>
          <c:idx val="0"/>
          <c:order val="0"/>
          <c:tx>
            <c:strRef>
              <c:f>'B.3.3'!$B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29</c:f>
              <c:numCache>
                <c:formatCode>General</c:formatCode>
                <c:ptCount val="26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</c:numCache>
            </c:numRef>
          </c:cat>
          <c:val>
            <c:numRef>
              <c:f>'B.3.3'!$B$4:$B$29</c:f>
              <c:numCache>
                <c:formatCode>General</c:formatCode>
                <c:ptCount val="26"/>
                <c:pt idx="0">
                  <c:v>48.1</c:v>
                </c:pt>
                <c:pt idx="1">
                  <c:v>44.2</c:v>
                </c:pt>
                <c:pt idx="2">
                  <c:v>43.6</c:v>
                </c:pt>
                <c:pt idx="3">
                  <c:v>44</c:v>
                </c:pt>
                <c:pt idx="4">
                  <c:v>51.2</c:v>
                </c:pt>
                <c:pt idx="5">
                  <c:v>53.7</c:v>
                </c:pt>
                <c:pt idx="6">
                  <c:v>54.8</c:v>
                </c:pt>
                <c:pt idx="7">
                  <c:v>57.2</c:v>
                </c:pt>
                <c:pt idx="8">
                  <c:v>60.1</c:v>
                </c:pt>
                <c:pt idx="9">
                  <c:v>64.900000000000006</c:v>
                </c:pt>
                <c:pt idx="10">
                  <c:v>69.3</c:v>
                </c:pt>
                <c:pt idx="11">
                  <c:v>70.099999999999994</c:v>
                </c:pt>
                <c:pt idx="12">
                  <c:v>69.900000000000006</c:v>
                </c:pt>
                <c:pt idx="13">
                  <c:v>69.8</c:v>
                </c:pt>
                <c:pt idx="14">
                  <c:v>68.2</c:v>
                </c:pt>
                <c:pt idx="15">
                  <c:v>66.099999999999994</c:v>
                </c:pt>
                <c:pt idx="16">
                  <c:v>65.8</c:v>
                </c:pt>
                <c:pt idx="17">
                  <c:v>65.8</c:v>
                </c:pt>
                <c:pt idx="18">
                  <c:v>65.900000000000006</c:v>
                </c:pt>
                <c:pt idx="19">
                  <c:v>65.7</c:v>
                </c:pt>
                <c:pt idx="20">
                  <c:v>65.599999999999994</c:v>
                </c:pt>
                <c:pt idx="21">
                  <c:v>65.599999999999994</c:v>
                </c:pt>
                <c:pt idx="22">
                  <c:v>65.5</c:v>
                </c:pt>
                <c:pt idx="23">
                  <c:v>65.2</c:v>
                </c:pt>
                <c:pt idx="24">
                  <c:v>65.5</c:v>
                </c:pt>
                <c:pt idx="25">
                  <c:v>6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6E-D14B-BED0-66B363435899}"/>
            </c:ext>
          </c:extLst>
        </c:ser>
        <c:ser>
          <c:idx val="1"/>
          <c:order val="1"/>
          <c:tx>
            <c:strRef>
              <c:f>'B.3.3'!$C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29</c:f>
              <c:numCache>
                <c:formatCode>General</c:formatCode>
                <c:ptCount val="26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</c:numCache>
            </c:numRef>
          </c:cat>
          <c:val>
            <c:numRef>
              <c:f>'B.3.3'!$C$4:$C$29</c:f>
              <c:numCache>
                <c:formatCode>General</c:formatCode>
                <c:ptCount val="26"/>
                <c:pt idx="0">
                  <c:v>48.1</c:v>
                </c:pt>
                <c:pt idx="1">
                  <c:v>49.3</c:v>
                </c:pt>
                <c:pt idx="2">
                  <c:v>51.5</c:v>
                </c:pt>
                <c:pt idx="3">
                  <c:v>53.3</c:v>
                </c:pt>
                <c:pt idx="4">
                  <c:v>58.3</c:v>
                </c:pt>
                <c:pt idx="5">
                  <c:v>57.2</c:v>
                </c:pt>
                <c:pt idx="6">
                  <c:v>54.9</c:v>
                </c:pt>
                <c:pt idx="7">
                  <c:v>57.7</c:v>
                </c:pt>
                <c:pt idx="8">
                  <c:v>59.6</c:v>
                </c:pt>
                <c:pt idx="9">
                  <c:v>60.2</c:v>
                </c:pt>
                <c:pt idx="10">
                  <c:v>61.7</c:v>
                </c:pt>
                <c:pt idx="11">
                  <c:v>60.5</c:v>
                </c:pt>
                <c:pt idx="12">
                  <c:v>58.6</c:v>
                </c:pt>
                <c:pt idx="13">
                  <c:v>59.1</c:v>
                </c:pt>
                <c:pt idx="14">
                  <c:v>56.4</c:v>
                </c:pt>
                <c:pt idx="15">
                  <c:v>54.8</c:v>
                </c:pt>
                <c:pt idx="16">
                  <c:v>54</c:v>
                </c:pt>
                <c:pt idx="17">
                  <c:v>53</c:v>
                </c:pt>
                <c:pt idx="18">
                  <c:v>52</c:v>
                </c:pt>
                <c:pt idx="19">
                  <c:v>52.9</c:v>
                </c:pt>
                <c:pt idx="20">
                  <c:v>53.9</c:v>
                </c:pt>
                <c:pt idx="21">
                  <c:v>55.3</c:v>
                </c:pt>
                <c:pt idx="22">
                  <c:v>56.8</c:v>
                </c:pt>
                <c:pt idx="23">
                  <c:v>56.7</c:v>
                </c:pt>
                <c:pt idx="24">
                  <c:v>55.7</c:v>
                </c:pt>
                <c:pt idx="25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6E-D14B-BED0-66B363435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9914576"/>
        <c:axId val="559918096"/>
      </c:lineChart>
      <c:catAx>
        <c:axId val="5599145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9918096"/>
        <c:crosses val="autoZero"/>
        <c:auto val="1"/>
        <c:lblAlgn val="ctr"/>
        <c:lblOffset val="100"/>
        <c:noMultiLvlLbl val="0"/>
      </c:catAx>
      <c:valAx>
        <c:axId val="55991809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99145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8946431085783606"/>
          <c:w val="0.92561983471074383"/>
          <c:h val="9.170304100281247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1'!$A$6</c:f>
              <c:strCache>
                <c:ptCount val="1"/>
                <c:pt idx="0">
                  <c:v>Пропозиція валюти клієнтам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1'!$D$1:$U$2</c:f>
              <c:multiLvlStrCache>
                <c:ptCount val="1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</c:lvl>
              </c:multiLvlStrCache>
            </c:multiLvlStrRef>
          </c:cat>
          <c:val>
            <c:numRef>
              <c:f>'2.6.1'!$D$6:$U$6</c:f>
              <c:numCache>
                <c:formatCode>0.0</c:formatCode>
                <c:ptCount val="18"/>
                <c:pt idx="1">
                  <c:v>6.8</c:v>
                </c:pt>
                <c:pt idx="3">
                  <c:v>8.6999999999999993</c:v>
                </c:pt>
                <c:pt idx="5">
                  <c:v>3.06</c:v>
                </c:pt>
                <c:pt idx="7">
                  <c:v>2.9</c:v>
                </c:pt>
                <c:pt idx="9">
                  <c:v>3.5</c:v>
                </c:pt>
                <c:pt idx="11">
                  <c:v>3.8</c:v>
                </c:pt>
                <c:pt idx="13">
                  <c:v>7.9</c:v>
                </c:pt>
                <c:pt idx="15">
                  <c:v>4.7</c:v>
                </c:pt>
                <c:pt idx="17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3-DA4C-8B6B-9661AF9BBFFB}"/>
            </c:ext>
          </c:extLst>
        </c:ser>
        <c:ser>
          <c:idx val="3"/>
          <c:order val="1"/>
          <c:tx>
            <c:strRef>
              <c:f>'2.6.1'!$A$7</c:f>
              <c:strCache>
                <c:ptCount val="1"/>
                <c:pt idx="0">
                  <c:v>Сальдо інтервенцій НБ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93-DA4C-8B6B-9661AF9BBFF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693-DA4C-8B6B-9661AF9BBFF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93-DA4C-8B6B-9661AF9BBFF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93-DA4C-8B6B-9661AF9BBFF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693-DA4C-8B6B-9661AF9BBFF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93-DA4C-8B6B-9661AF9BBFF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93-DA4C-8B6B-9661AF9BBFF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693-DA4C-8B6B-9661AF9BBFF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6.1'!$D$1:$U$2</c:f>
              <c:multiLvlStrCache>
                <c:ptCount val="1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</c:lvl>
              </c:multiLvlStrCache>
            </c:multiLvlStrRef>
          </c:cat>
          <c:val>
            <c:numRef>
              <c:f>'2.6.1'!$D$7:$U$7</c:f>
              <c:numCache>
                <c:formatCode>0.00</c:formatCode>
                <c:ptCount val="18"/>
                <c:pt idx="1">
                  <c:v>1.31</c:v>
                </c:pt>
                <c:pt idx="3">
                  <c:v>0.36</c:v>
                </c:pt>
                <c:pt idx="5">
                  <c:v>1.73</c:v>
                </c:pt>
                <c:pt idx="7">
                  <c:v>2.2000000000000002</c:v>
                </c:pt>
                <c:pt idx="9">
                  <c:v>3.35</c:v>
                </c:pt>
                <c:pt idx="11">
                  <c:v>3.96</c:v>
                </c:pt>
                <c:pt idx="13">
                  <c:v>1.19</c:v>
                </c:pt>
                <c:pt idx="15">
                  <c:v>1.33</c:v>
                </c:pt>
                <c:pt idx="17">
                  <c:v>2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693-DA4C-8B6B-9661AF9BBFFB}"/>
            </c:ext>
          </c:extLst>
        </c:ser>
        <c:ser>
          <c:idx val="0"/>
          <c:order val="2"/>
          <c:tx>
            <c:strRef>
              <c:f>'2.6.1'!$A$5</c:f>
              <c:strCache>
                <c:ptCount val="1"/>
                <c:pt idx="0">
                  <c:v>Попит на валют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1'!$D$1:$U$2</c:f>
              <c:multiLvlStrCache>
                <c:ptCount val="1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</c:lvl>
              </c:multiLvlStrCache>
            </c:multiLvlStrRef>
          </c:cat>
          <c:val>
            <c:numRef>
              <c:f>'2.6.1'!$D$5:$U$5</c:f>
              <c:numCache>
                <c:formatCode>0.0</c:formatCode>
                <c:ptCount val="18"/>
                <c:pt idx="0">
                  <c:v>8.1999999999999993</c:v>
                </c:pt>
                <c:pt idx="2">
                  <c:v>9</c:v>
                </c:pt>
                <c:pt idx="4">
                  <c:v>4.8</c:v>
                </c:pt>
                <c:pt idx="6">
                  <c:v>5.0999999999999996</c:v>
                </c:pt>
                <c:pt idx="8">
                  <c:v>6.9</c:v>
                </c:pt>
                <c:pt idx="10">
                  <c:v>7.7</c:v>
                </c:pt>
                <c:pt idx="12">
                  <c:v>9.1</c:v>
                </c:pt>
                <c:pt idx="14">
                  <c:v>6</c:v>
                </c:pt>
                <c:pt idx="15">
                  <c:v>0</c:v>
                </c:pt>
                <c:pt idx="16">
                  <c:v>6.8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693-DA4C-8B6B-9661AF9BB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4"/>
          <c:order val="3"/>
          <c:tx>
            <c:strRef>
              <c:f>'2.6.1'!$A$8</c:f>
              <c:strCache>
                <c:ptCount val="1"/>
                <c:pt idx="0">
                  <c:v>Офіційний курс, середній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2.6.1'!$D$1:$U$2</c:f>
              <c:multiLvlStrCache>
                <c:ptCount val="1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</c:lvl>
              </c:multiLvlStrCache>
            </c:multiLvlStrRef>
          </c:cat>
          <c:val>
            <c:numRef>
              <c:f>'2.6.1'!$D$8:$U$8</c:f>
              <c:numCache>
                <c:formatCode>0.0</c:formatCode>
                <c:ptCount val="18"/>
                <c:pt idx="0">
                  <c:v>27.98</c:v>
                </c:pt>
                <c:pt idx="1">
                  <c:v>27.98</c:v>
                </c:pt>
                <c:pt idx="2">
                  <c:v>28.41</c:v>
                </c:pt>
                <c:pt idx="3">
                  <c:v>28.41</c:v>
                </c:pt>
                <c:pt idx="4">
                  <c:v>29.25</c:v>
                </c:pt>
                <c:pt idx="5">
                  <c:v>29.25</c:v>
                </c:pt>
                <c:pt idx="6">
                  <c:v>29.25</c:v>
                </c:pt>
                <c:pt idx="7">
                  <c:v>29.25</c:v>
                </c:pt>
                <c:pt idx="8">
                  <c:v>29.25</c:v>
                </c:pt>
                <c:pt idx="9">
                  <c:v>29.25</c:v>
                </c:pt>
                <c:pt idx="10">
                  <c:v>29.25</c:v>
                </c:pt>
                <c:pt idx="11">
                  <c:v>29.25</c:v>
                </c:pt>
                <c:pt idx="12">
                  <c:v>31.85</c:v>
                </c:pt>
                <c:pt idx="13">
                  <c:v>31.85</c:v>
                </c:pt>
                <c:pt idx="14">
                  <c:v>36.57</c:v>
                </c:pt>
                <c:pt idx="15">
                  <c:v>36.57</c:v>
                </c:pt>
                <c:pt idx="16">
                  <c:v>36.57</c:v>
                </c:pt>
                <c:pt idx="17">
                  <c:v>3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693-DA4C-8B6B-9661AF9BB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162200"/>
        <c:axId val="635161216"/>
      </c:lineChart>
      <c:catAx>
        <c:axId val="45823715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noMultiLvlLbl val="0"/>
      </c:catAx>
      <c:valAx>
        <c:axId val="45823649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  <c:majorUnit val="2"/>
      </c:valAx>
      <c:valAx>
        <c:axId val="635161216"/>
        <c:scaling>
          <c:orientation val="minMax"/>
          <c:max val="40"/>
          <c:min val="1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5162200"/>
        <c:crosses val="max"/>
        <c:crossBetween val="between"/>
      </c:valAx>
      <c:catAx>
        <c:axId val="635162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51612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8134871107916488"/>
          <c:h val="0.245743448625511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6625729625708352E-2"/>
          <c:y val="2.0482582547226867E-2"/>
          <c:w val="0.95182302107180317"/>
          <c:h val="0.67592522405848665"/>
        </c:manualLayout>
      </c:layout>
      <c:lineChart>
        <c:grouping val="standard"/>
        <c:varyColors val="0"/>
        <c:ser>
          <c:idx val="0"/>
          <c:order val="0"/>
          <c:tx>
            <c:strRef>
              <c:f>'2.6.2'!$C$1</c:f>
              <c:strCache>
                <c:ptCount val="1"/>
                <c:pt idx="0">
                  <c:v>Купівля на готівкому ри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C$4:$C$213</c:f>
              <c:numCache>
                <c:formatCode>0.0</c:formatCode>
                <c:ptCount val="210"/>
                <c:pt idx="0">
                  <c:v>27.12</c:v>
                </c:pt>
                <c:pt idx="1">
                  <c:v>27.29</c:v>
                </c:pt>
                <c:pt idx="2">
                  <c:v>27.38</c:v>
                </c:pt>
                <c:pt idx="3">
                  <c:v>27.37</c:v>
                </c:pt>
                <c:pt idx="4">
                  <c:v>27.43</c:v>
                </c:pt>
                <c:pt idx="5">
                  <c:v>27.6</c:v>
                </c:pt>
                <c:pt idx="6">
                  <c:v>27.7</c:v>
                </c:pt>
                <c:pt idx="7">
                  <c:v>27.87</c:v>
                </c:pt>
                <c:pt idx="8">
                  <c:v>27.99</c:v>
                </c:pt>
                <c:pt idx="9">
                  <c:v>28.26</c:v>
                </c:pt>
                <c:pt idx="10">
                  <c:v>28.27</c:v>
                </c:pt>
                <c:pt idx="11">
                  <c:v>28.21</c:v>
                </c:pt>
                <c:pt idx="12">
                  <c:v>28.19</c:v>
                </c:pt>
                <c:pt idx="13">
                  <c:v>28.19</c:v>
                </c:pt>
                <c:pt idx="14">
                  <c:v>28.52</c:v>
                </c:pt>
                <c:pt idx="15">
                  <c:v>28.63</c:v>
                </c:pt>
                <c:pt idx="16">
                  <c:v>28.81</c:v>
                </c:pt>
                <c:pt idx="17">
                  <c:v>28.66</c:v>
                </c:pt>
                <c:pt idx="18">
                  <c:v>28.39</c:v>
                </c:pt>
                <c:pt idx="19">
                  <c:v>28.18</c:v>
                </c:pt>
                <c:pt idx="20">
                  <c:v>28.22</c:v>
                </c:pt>
                <c:pt idx="21">
                  <c:v>28.13</c:v>
                </c:pt>
                <c:pt idx="22">
                  <c:v>28.02</c:v>
                </c:pt>
                <c:pt idx="23">
                  <c:v>27.86</c:v>
                </c:pt>
                <c:pt idx="24">
                  <c:v>27.82</c:v>
                </c:pt>
                <c:pt idx="25">
                  <c:v>27.86</c:v>
                </c:pt>
                <c:pt idx="26">
                  <c:v>27.79</c:v>
                </c:pt>
                <c:pt idx="27">
                  <c:v>27.9</c:v>
                </c:pt>
                <c:pt idx="28">
                  <c:v>28.22</c:v>
                </c:pt>
                <c:pt idx="29">
                  <c:v>28.14</c:v>
                </c:pt>
                <c:pt idx="30">
                  <c:v>28</c:v>
                </c:pt>
                <c:pt idx="31">
                  <c:v>28.13</c:v>
                </c:pt>
                <c:pt idx="32">
                  <c:v>28.23</c:v>
                </c:pt>
                <c:pt idx="33">
                  <c:v>28.33</c:v>
                </c:pt>
                <c:pt idx="34">
                  <c:v>28.71</c:v>
                </c:pt>
                <c:pt idx="35">
                  <c:v>29.26</c:v>
                </c:pt>
                <c:pt idx="36">
                  <c:v>28.99</c:v>
                </c:pt>
                <c:pt idx="37">
                  <c:v>28.74</c:v>
                </c:pt>
                <c:pt idx="38">
                  <c:v>29.2</c:v>
                </c:pt>
                <c:pt idx="39">
                  <c:v>29.28</c:v>
                </c:pt>
                <c:pt idx="40">
                  <c:v>29.28</c:v>
                </c:pt>
                <c:pt idx="41">
                  <c:v>29.24</c:v>
                </c:pt>
                <c:pt idx="42">
                  <c:v>29.22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6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88</c:v>
                </c:pt>
                <c:pt idx="74">
                  <c:v>30.71</c:v>
                </c:pt>
                <c:pt idx="75">
                  <c:v>30.78</c:v>
                </c:pt>
                <c:pt idx="76">
                  <c:v>30.86</c:v>
                </c:pt>
                <c:pt idx="77">
                  <c:v>31.11</c:v>
                </c:pt>
                <c:pt idx="78">
                  <c:v>31.07</c:v>
                </c:pt>
                <c:pt idx="79">
                  <c:v>31.26</c:v>
                </c:pt>
                <c:pt idx="80">
                  <c:v>31.04</c:v>
                </c:pt>
                <c:pt idx="81">
                  <c:v>31.06</c:v>
                </c:pt>
                <c:pt idx="82">
                  <c:v>31.24</c:v>
                </c:pt>
                <c:pt idx="83">
                  <c:v>31.14</c:v>
                </c:pt>
                <c:pt idx="84">
                  <c:v>31.24</c:v>
                </c:pt>
                <c:pt idx="85">
                  <c:v>31.15</c:v>
                </c:pt>
                <c:pt idx="86">
                  <c:v>31.3</c:v>
                </c:pt>
                <c:pt idx="87">
                  <c:v>31.32</c:v>
                </c:pt>
                <c:pt idx="88">
                  <c:v>31.44</c:v>
                </c:pt>
                <c:pt idx="89">
                  <c:v>31.38</c:v>
                </c:pt>
                <c:pt idx="90">
                  <c:v>31.55</c:v>
                </c:pt>
                <c:pt idx="91">
                  <c:v>31.55</c:v>
                </c:pt>
                <c:pt idx="92">
                  <c:v>31.58</c:v>
                </c:pt>
                <c:pt idx="93">
                  <c:v>31.62</c:v>
                </c:pt>
                <c:pt idx="94">
                  <c:v>31.63</c:v>
                </c:pt>
                <c:pt idx="95">
                  <c:v>31.62</c:v>
                </c:pt>
                <c:pt idx="96">
                  <c:v>31.62</c:v>
                </c:pt>
                <c:pt idx="97">
                  <c:v>31.55</c:v>
                </c:pt>
                <c:pt idx="98">
                  <c:v>31.71</c:v>
                </c:pt>
                <c:pt idx="99">
                  <c:v>36.159999999999997</c:v>
                </c:pt>
                <c:pt idx="100">
                  <c:v>36.32</c:v>
                </c:pt>
                <c:pt idx="101">
                  <c:v>35.43</c:v>
                </c:pt>
                <c:pt idx="102">
                  <c:v>35.9</c:v>
                </c:pt>
                <c:pt idx="103">
                  <c:v>36</c:v>
                </c:pt>
                <c:pt idx="104">
                  <c:v>35.89</c:v>
                </c:pt>
                <c:pt idx="105">
                  <c:v>35.25</c:v>
                </c:pt>
                <c:pt idx="106">
                  <c:v>35.17</c:v>
                </c:pt>
                <c:pt idx="107">
                  <c:v>35.340000000000003</c:v>
                </c:pt>
                <c:pt idx="108">
                  <c:v>35.19</c:v>
                </c:pt>
                <c:pt idx="109">
                  <c:v>35.06</c:v>
                </c:pt>
                <c:pt idx="110">
                  <c:v>34.74</c:v>
                </c:pt>
                <c:pt idx="111">
                  <c:v>34.9</c:v>
                </c:pt>
                <c:pt idx="112">
                  <c:v>34.9</c:v>
                </c:pt>
                <c:pt idx="113">
                  <c:v>34.93</c:v>
                </c:pt>
                <c:pt idx="114">
                  <c:v>35.01</c:v>
                </c:pt>
                <c:pt idx="115">
                  <c:v>35.21</c:v>
                </c:pt>
                <c:pt idx="116">
                  <c:v>35.29</c:v>
                </c:pt>
                <c:pt idx="117">
                  <c:v>35.36</c:v>
                </c:pt>
                <c:pt idx="118">
                  <c:v>35.36</c:v>
                </c:pt>
                <c:pt idx="119">
                  <c:v>35.299999999999997</c:v>
                </c:pt>
                <c:pt idx="120">
                  <c:v>35.07</c:v>
                </c:pt>
                <c:pt idx="121">
                  <c:v>35.119999999999997</c:v>
                </c:pt>
                <c:pt idx="122">
                  <c:v>35.130000000000003</c:v>
                </c:pt>
                <c:pt idx="123">
                  <c:v>35.21</c:v>
                </c:pt>
                <c:pt idx="124">
                  <c:v>35.32</c:v>
                </c:pt>
                <c:pt idx="125">
                  <c:v>35.28</c:v>
                </c:pt>
                <c:pt idx="126">
                  <c:v>35.31</c:v>
                </c:pt>
                <c:pt idx="127">
                  <c:v>35.32</c:v>
                </c:pt>
                <c:pt idx="128">
                  <c:v>35.33</c:v>
                </c:pt>
                <c:pt idx="129">
                  <c:v>35.270000000000003</c:v>
                </c:pt>
                <c:pt idx="130">
                  <c:v>35.1</c:v>
                </c:pt>
                <c:pt idx="131">
                  <c:v>35.14</c:v>
                </c:pt>
                <c:pt idx="132">
                  <c:v>35.56</c:v>
                </c:pt>
                <c:pt idx="133">
                  <c:v>35.74</c:v>
                </c:pt>
                <c:pt idx="134">
                  <c:v>36.32</c:v>
                </c:pt>
                <c:pt idx="135">
                  <c:v>37.119999999999997</c:v>
                </c:pt>
                <c:pt idx="136">
                  <c:v>37.26</c:v>
                </c:pt>
                <c:pt idx="137">
                  <c:v>37.28</c:v>
                </c:pt>
                <c:pt idx="138">
                  <c:v>37</c:v>
                </c:pt>
                <c:pt idx="139">
                  <c:v>36.869999999999997</c:v>
                </c:pt>
                <c:pt idx="140">
                  <c:v>36.72</c:v>
                </c:pt>
                <c:pt idx="141">
                  <c:v>36.47</c:v>
                </c:pt>
                <c:pt idx="142">
                  <c:v>37.229999999999997</c:v>
                </c:pt>
                <c:pt idx="143">
                  <c:v>38.24</c:v>
                </c:pt>
                <c:pt idx="144">
                  <c:v>38.700000000000003</c:v>
                </c:pt>
                <c:pt idx="145">
                  <c:v>39.130000000000003</c:v>
                </c:pt>
                <c:pt idx="146">
                  <c:v>39.74</c:v>
                </c:pt>
                <c:pt idx="147">
                  <c:v>40.19</c:v>
                </c:pt>
                <c:pt idx="148">
                  <c:v>41.06</c:v>
                </c:pt>
                <c:pt idx="149">
                  <c:v>40.33</c:v>
                </c:pt>
                <c:pt idx="150">
                  <c:v>39.82</c:v>
                </c:pt>
                <c:pt idx="151">
                  <c:v>39.01</c:v>
                </c:pt>
                <c:pt idx="152">
                  <c:v>38.72</c:v>
                </c:pt>
                <c:pt idx="153">
                  <c:v>38.93</c:v>
                </c:pt>
                <c:pt idx="154">
                  <c:v>38.979999999999997</c:v>
                </c:pt>
                <c:pt idx="155">
                  <c:v>39.11</c:v>
                </c:pt>
                <c:pt idx="156">
                  <c:v>39.39</c:v>
                </c:pt>
                <c:pt idx="157">
                  <c:v>39.479999999999997</c:v>
                </c:pt>
                <c:pt idx="158">
                  <c:v>39.590000000000003</c:v>
                </c:pt>
                <c:pt idx="159">
                  <c:v>39.65</c:v>
                </c:pt>
                <c:pt idx="160">
                  <c:v>39.869999999999997</c:v>
                </c:pt>
                <c:pt idx="161">
                  <c:v>40.049999999999997</c:v>
                </c:pt>
                <c:pt idx="162">
                  <c:v>40.14</c:v>
                </c:pt>
                <c:pt idx="163">
                  <c:v>40.36</c:v>
                </c:pt>
                <c:pt idx="164">
                  <c:v>40.369999999999997</c:v>
                </c:pt>
                <c:pt idx="165">
                  <c:v>40.44</c:v>
                </c:pt>
                <c:pt idx="166">
                  <c:v>40.53</c:v>
                </c:pt>
                <c:pt idx="167">
                  <c:v>40.43</c:v>
                </c:pt>
                <c:pt idx="168">
                  <c:v>40.33</c:v>
                </c:pt>
                <c:pt idx="169">
                  <c:v>40.39</c:v>
                </c:pt>
                <c:pt idx="170">
                  <c:v>40.4</c:v>
                </c:pt>
                <c:pt idx="171">
                  <c:v>40.31</c:v>
                </c:pt>
                <c:pt idx="172">
                  <c:v>40.29</c:v>
                </c:pt>
                <c:pt idx="173">
                  <c:v>40.32</c:v>
                </c:pt>
                <c:pt idx="174">
                  <c:v>40.450000000000003</c:v>
                </c:pt>
                <c:pt idx="175">
                  <c:v>40.51</c:v>
                </c:pt>
                <c:pt idx="176">
                  <c:v>40.86</c:v>
                </c:pt>
                <c:pt idx="177">
                  <c:v>41.01</c:v>
                </c:pt>
                <c:pt idx="178">
                  <c:v>41.21</c:v>
                </c:pt>
                <c:pt idx="179">
                  <c:v>41.24</c:v>
                </c:pt>
                <c:pt idx="180">
                  <c:v>41.2</c:v>
                </c:pt>
                <c:pt idx="181">
                  <c:v>41.27</c:v>
                </c:pt>
                <c:pt idx="182">
                  <c:v>41.43</c:v>
                </c:pt>
                <c:pt idx="183">
                  <c:v>41.49</c:v>
                </c:pt>
                <c:pt idx="184">
                  <c:v>41.72</c:v>
                </c:pt>
                <c:pt idx="185">
                  <c:v>41.91</c:v>
                </c:pt>
                <c:pt idx="186">
                  <c:v>42.44</c:v>
                </c:pt>
                <c:pt idx="187">
                  <c:v>42.46</c:v>
                </c:pt>
                <c:pt idx="188">
                  <c:v>42.41</c:v>
                </c:pt>
                <c:pt idx="189">
                  <c:v>42.29</c:v>
                </c:pt>
                <c:pt idx="190">
                  <c:v>41.87</c:v>
                </c:pt>
                <c:pt idx="191">
                  <c:v>41.86</c:v>
                </c:pt>
                <c:pt idx="192">
                  <c:v>41.74</c:v>
                </c:pt>
                <c:pt idx="193">
                  <c:v>41.73</c:v>
                </c:pt>
                <c:pt idx="194">
                  <c:v>41.37</c:v>
                </c:pt>
                <c:pt idx="195">
                  <c:v>40.53</c:v>
                </c:pt>
                <c:pt idx="196">
                  <c:v>40.6</c:v>
                </c:pt>
                <c:pt idx="197">
                  <c:v>40.68</c:v>
                </c:pt>
                <c:pt idx="198">
                  <c:v>40.700000000000003</c:v>
                </c:pt>
                <c:pt idx="199">
                  <c:v>40.76</c:v>
                </c:pt>
                <c:pt idx="200">
                  <c:v>40.770000000000003</c:v>
                </c:pt>
                <c:pt idx="201">
                  <c:v>40.58</c:v>
                </c:pt>
                <c:pt idx="202">
                  <c:v>40.520000000000003</c:v>
                </c:pt>
                <c:pt idx="203">
                  <c:v>40.450000000000003</c:v>
                </c:pt>
                <c:pt idx="204">
                  <c:v>40.51</c:v>
                </c:pt>
                <c:pt idx="205">
                  <c:v>40.46</c:v>
                </c:pt>
                <c:pt idx="206">
                  <c:v>40.44</c:v>
                </c:pt>
                <c:pt idx="207">
                  <c:v>40.43</c:v>
                </c:pt>
                <c:pt idx="208">
                  <c:v>40.29</c:v>
                </c:pt>
                <c:pt idx="209">
                  <c:v>40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67-CF49-BE9C-B67DC3A9F5E9}"/>
            </c:ext>
          </c:extLst>
        </c:ser>
        <c:ser>
          <c:idx val="1"/>
          <c:order val="1"/>
          <c:tx>
            <c:strRef>
              <c:f>'2.6.2'!$D$1</c:f>
              <c:strCache>
                <c:ptCount val="1"/>
                <c:pt idx="0">
                  <c:v>Продаж на готівков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D$4:$D$213</c:f>
              <c:numCache>
                <c:formatCode>0.0</c:formatCode>
                <c:ptCount val="210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67-CF49-BE9C-B67DC3A9F5E9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Офіційний курс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B$4:$B$213</c:f>
              <c:numCache>
                <c:formatCode>0.0</c:formatCode>
                <c:ptCount val="210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7</c:v>
                </c:pt>
                <c:pt idx="143">
                  <c:v>36.57</c:v>
                </c:pt>
                <c:pt idx="144">
                  <c:v>36.57</c:v>
                </c:pt>
                <c:pt idx="145">
                  <c:v>36.57</c:v>
                </c:pt>
                <c:pt idx="146">
                  <c:v>36.57</c:v>
                </c:pt>
                <c:pt idx="147">
                  <c:v>36.57</c:v>
                </c:pt>
                <c:pt idx="148">
                  <c:v>36.57</c:v>
                </c:pt>
                <c:pt idx="149">
                  <c:v>36.57</c:v>
                </c:pt>
                <c:pt idx="150">
                  <c:v>36.57</c:v>
                </c:pt>
                <c:pt idx="151">
                  <c:v>36.57</c:v>
                </c:pt>
                <c:pt idx="152">
                  <c:v>36.57</c:v>
                </c:pt>
                <c:pt idx="153">
                  <c:v>36.57</c:v>
                </c:pt>
                <c:pt idx="154">
                  <c:v>36.57</c:v>
                </c:pt>
                <c:pt idx="155">
                  <c:v>36.57</c:v>
                </c:pt>
                <c:pt idx="156">
                  <c:v>36.57</c:v>
                </c:pt>
                <c:pt idx="157">
                  <c:v>36.57</c:v>
                </c:pt>
                <c:pt idx="158">
                  <c:v>36.57</c:v>
                </c:pt>
                <c:pt idx="159">
                  <c:v>36.57</c:v>
                </c:pt>
                <c:pt idx="160">
                  <c:v>36.57</c:v>
                </c:pt>
                <c:pt idx="161">
                  <c:v>36.57</c:v>
                </c:pt>
                <c:pt idx="162">
                  <c:v>36.57</c:v>
                </c:pt>
                <c:pt idx="163">
                  <c:v>36.57</c:v>
                </c:pt>
                <c:pt idx="164">
                  <c:v>36.57</c:v>
                </c:pt>
                <c:pt idx="165">
                  <c:v>36.57</c:v>
                </c:pt>
                <c:pt idx="166">
                  <c:v>36.57</c:v>
                </c:pt>
                <c:pt idx="167">
                  <c:v>36.57</c:v>
                </c:pt>
                <c:pt idx="168">
                  <c:v>36.57</c:v>
                </c:pt>
                <c:pt idx="169">
                  <c:v>36.57</c:v>
                </c:pt>
                <c:pt idx="170">
                  <c:v>36.57</c:v>
                </c:pt>
                <c:pt idx="171">
                  <c:v>36.57</c:v>
                </c:pt>
                <c:pt idx="172">
                  <c:v>36.57</c:v>
                </c:pt>
                <c:pt idx="173">
                  <c:v>36.57</c:v>
                </c:pt>
                <c:pt idx="174">
                  <c:v>36.57</c:v>
                </c:pt>
                <c:pt idx="175">
                  <c:v>36.57</c:v>
                </c:pt>
                <c:pt idx="176">
                  <c:v>36.57</c:v>
                </c:pt>
                <c:pt idx="177">
                  <c:v>36.57</c:v>
                </c:pt>
                <c:pt idx="178">
                  <c:v>36.57</c:v>
                </c:pt>
                <c:pt idx="179">
                  <c:v>36.57</c:v>
                </c:pt>
                <c:pt idx="180">
                  <c:v>36.57</c:v>
                </c:pt>
                <c:pt idx="181">
                  <c:v>36.57</c:v>
                </c:pt>
                <c:pt idx="182">
                  <c:v>36.57</c:v>
                </c:pt>
                <c:pt idx="183">
                  <c:v>36.57</c:v>
                </c:pt>
                <c:pt idx="184">
                  <c:v>36.57</c:v>
                </c:pt>
                <c:pt idx="185">
                  <c:v>36.57</c:v>
                </c:pt>
                <c:pt idx="186">
                  <c:v>36.57</c:v>
                </c:pt>
                <c:pt idx="187">
                  <c:v>36.57</c:v>
                </c:pt>
                <c:pt idx="188">
                  <c:v>36.57</c:v>
                </c:pt>
                <c:pt idx="189">
                  <c:v>36.57</c:v>
                </c:pt>
                <c:pt idx="190">
                  <c:v>36.57</c:v>
                </c:pt>
                <c:pt idx="191">
                  <c:v>36.57</c:v>
                </c:pt>
                <c:pt idx="192">
                  <c:v>36.57</c:v>
                </c:pt>
                <c:pt idx="193">
                  <c:v>36.57</c:v>
                </c:pt>
                <c:pt idx="194">
                  <c:v>36.57</c:v>
                </c:pt>
                <c:pt idx="195">
                  <c:v>36.57</c:v>
                </c:pt>
                <c:pt idx="196">
                  <c:v>36.57</c:v>
                </c:pt>
                <c:pt idx="197">
                  <c:v>36.57</c:v>
                </c:pt>
                <c:pt idx="198">
                  <c:v>36.57</c:v>
                </c:pt>
                <c:pt idx="199">
                  <c:v>36.57</c:v>
                </c:pt>
                <c:pt idx="200">
                  <c:v>36.57</c:v>
                </c:pt>
                <c:pt idx="201">
                  <c:v>36.57</c:v>
                </c:pt>
                <c:pt idx="202">
                  <c:v>36.57</c:v>
                </c:pt>
                <c:pt idx="203">
                  <c:v>36.57</c:v>
                </c:pt>
                <c:pt idx="204">
                  <c:v>36.57</c:v>
                </c:pt>
                <c:pt idx="205">
                  <c:v>36.57</c:v>
                </c:pt>
                <c:pt idx="206">
                  <c:v>36.57</c:v>
                </c:pt>
                <c:pt idx="207">
                  <c:v>36.57</c:v>
                </c:pt>
                <c:pt idx="208">
                  <c:v>36.57</c:v>
                </c:pt>
                <c:pt idx="209">
                  <c:v>3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67-CF49-BE9C-B67DC3A9F5E9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Купівля на "сірому" ринк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E$4:$E$213</c:f>
              <c:numCache>
                <c:formatCode>0.0</c:formatCode>
                <c:ptCount val="210"/>
                <c:pt idx="0">
                  <c:v>27.33</c:v>
                </c:pt>
                <c:pt idx="1">
                  <c:v>27.47</c:v>
                </c:pt>
                <c:pt idx="2">
                  <c:v>27.5</c:v>
                </c:pt>
                <c:pt idx="3">
                  <c:v>27.48</c:v>
                </c:pt>
                <c:pt idx="4">
                  <c:v>27.58</c:v>
                </c:pt>
                <c:pt idx="5">
                  <c:v>27.76</c:v>
                </c:pt>
                <c:pt idx="6">
                  <c:v>27.8</c:v>
                </c:pt>
                <c:pt idx="7">
                  <c:v>27.92</c:v>
                </c:pt>
                <c:pt idx="8">
                  <c:v>28.23</c:v>
                </c:pt>
                <c:pt idx="9">
                  <c:v>28.29</c:v>
                </c:pt>
                <c:pt idx="10">
                  <c:v>28.25</c:v>
                </c:pt>
                <c:pt idx="11">
                  <c:v>28.26</c:v>
                </c:pt>
                <c:pt idx="12">
                  <c:v>28.08</c:v>
                </c:pt>
                <c:pt idx="13">
                  <c:v>28.53</c:v>
                </c:pt>
                <c:pt idx="14">
                  <c:v>28.65</c:v>
                </c:pt>
                <c:pt idx="15">
                  <c:v>28.78</c:v>
                </c:pt>
                <c:pt idx="16">
                  <c:v>28.8</c:v>
                </c:pt>
                <c:pt idx="17">
                  <c:v>28.66</c:v>
                </c:pt>
                <c:pt idx="18">
                  <c:v>28.2</c:v>
                </c:pt>
                <c:pt idx="19">
                  <c:v>28.24</c:v>
                </c:pt>
                <c:pt idx="20">
                  <c:v>28.2</c:v>
                </c:pt>
                <c:pt idx="21">
                  <c:v>28.18</c:v>
                </c:pt>
                <c:pt idx="22">
                  <c:v>27.98</c:v>
                </c:pt>
                <c:pt idx="23">
                  <c:v>27.85</c:v>
                </c:pt>
                <c:pt idx="24">
                  <c:v>27.92</c:v>
                </c:pt>
                <c:pt idx="25">
                  <c:v>27.9</c:v>
                </c:pt>
                <c:pt idx="26">
                  <c:v>27.81</c:v>
                </c:pt>
                <c:pt idx="27">
                  <c:v>27.95</c:v>
                </c:pt>
                <c:pt idx="28">
                  <c:v>28.54</c:v>
                </c:pt>
                <c:pt idx="29">
                  <c:v>28.15</c:v>
                </c:pt>
                <c:pt idx="30">
                  <c:v>28.09</c:v>
                </c:pt>
                <c:pt idx="31">
                  <c:v>28.29</c:v>
                </c:pt>
                <c:pt idx="32">
                  <c:v>28.29</c:v>
                </c:pt>
                <c:pt idx="33">
                  <c:v>28.5</c:v>
                </c:pt>
                <c:pt idx="34">
                  <c:v>29.07</c:v>
                </c:pt>
                <c:pt idx="35">
                  <c:v>30.04</c:v>
                </c:pt>
                <c:pt idx="36">
                  <c:v>30.15</c:v>
                </c:pt>
                <c:pt idx="37">
                  <c:v>29.04</c:v>
                </c:pt>
                <c:pt idx="38">
                  <c:v>27.69</c:v>
                </c:pt>
                <c:pt idx="39">
                  <c:v>28.38</c:v>
                </c:pt>
                <c:pt idx="40">
                  <c:v>29.23</c:v>
                </c:pt>
                <c:pt idx="41">
                  <c:v>29.79</c:v>
                </c:pt>
                <c:pt idx="42">
                  <c:v>30.25</c:v>
                </c:pt>
                <c:pt idx="43">
                  <c:v>32.07</c:v>
                </c:pt>
                <c:pt idx="44">
                  <c:v>32.590000000000003</c:v>
                </c:pt>
                <c:pt idx="45">
                  <c:v>32.53</c:v>
                </c:pt>
                <c:pt idx="46">
                  <c:v>31.68</c:v>
                </c:pt>
                <c:pt idx="47">
                  <c:v>32.31</c:v>
                </c:pt>
                <c:pt idx="48">
                  <c:v>32.549999999999997</c:v>
                </c:pt>
                <c:pt idx="49">
                  <c:v>31.85</c:v>
                </c:pt>
                <c:pt idx="50">
                  <c:v>30.75</c:v>
                </c:pt>
                <c:pt idx="51">
                  <c:v>33</c:v>
                </c:pt>
                <c:pt idx="52">
                  <c:v>30.13</c:v>
                </c:pt>
                <c:pt idx="53">
                  <c:v>30.28</c:v>
                </c:pt>
                <c:pt idx="54">
                  <c:v>30.63</c:v>
                </c:pt>
                <c:pt idx="55">
                  <c:v>30.33</c:v>
                </c:pt>
                <c:pt idx="56">
                  <c:v>31</c:v>
                </c:pt>
                <c:pt idx="57">
                  <c:v>30.86</c:v>
                </c:pt>
                <c:pt idx="58">
                  <c:v>31.14</c:v>
                </c:pt>
                <c:pt idx="59">
                  <c:v>32.130000000000003</c:v>
                </c:pt>
                <c:pt idx="60">
                  <c:v>31.72</c:v>
                </c:pt>
                <c:pt idx="61">
                  <c:v>31.81</c:v>
                </c:pt>
                <c:pt idx="62">
                  <c:v>31.75</c:v>
                </c:pt>
                <c:pt idx="63">
                  <c:v>31.66</c:v>
                </c:pt>
                <c:pt idx="64">
                  <c:v>31.21</c:v>
                </c:pt>
                <c:pt idx="65">
                  <c:v>30.8</c:v>
                </c:pt>
                <c:pt idx="66">
                  <c:v>30.77</c:v>
                </c:pt>
                <c:pt idx="67">
                  <c:v>31.3</c:v>
                </c:pt>
                <c:pt idx="68">
                  <c:v>31.63</c:v>
                </c:pt>
                <c:pt idx="69">
                  <c:v>31.8</c:v>
                </c:pt>
                <c:pt idx="70">
                  <c:v>32.1</c:v>
                </c:pt>
                <c:pt idx="71">
                  <c:v>32.36</c:v>
                </c:pt>
                <c:pt idx="72">
                  <c:v>32.450000000000003</c:v>
                </c:pt>
                <c:pt idx="73">
                  <c:v>32.119999999999997</c:v>
                </c:pt>
                <c:pt idx="74">
                  <c:v>32.31</c:v>
                </c:pt>
                <c:pt idx="75">
                  <c:v>32.33</c:v>
                </c:pt>
                <c:pt idx="76">
                  <c:v>32.409999999999997</c:v>
                </c:pt>
                <c:pt idx="77">
                  <c:v>32.43</c:v>
                </c:pt>
                <c:pt idx="78">
                  <c:v>32.4</c:v>
                </c:pt>
                <c:pt idx="79">
                  <c:v>32.58</c:v>
                </c:pt>
                <c:pt idx="80">
                  <c:v>33.049999999999997</c:v>
                </c:pt>
                <c:pt idx="81">
                  <c:v>33.630000000000003</c:v>
                </c:pt>
                <c:pt idx="82">
                  <c:v>33.56</c:v>
                </c:pt>
                <c:pt idx="83">
                  <c:v>33.18</c:v>
                </c:pt>
                <c:pt idx="84">
                  <c:v>33.31</c:v>
                </c:pt>
                <c:pt idx="85">
                  <c:v>33.130000000000003</c:v>
                </c:pt>
                <c:pt idx="86">
                  <c:v>33.200000000000003</c:v>
                </c:pt>
                <c:pt idx="87">
                  <c:v>33.47</c:v>
                </c:pt>
                <c:pt idx="88">
                  <c:v>33.51</c:v>
                </c:pt>
                <c:pt idx="89">
                  <c:v>33.25</c:v>
                </c:pt>
                <c:pt idx="90">
                  <c:v>33.51</c:v>
                </c:pt>
                <c:pt idx="91">
                  <c:v>33.83</c:v>
                </c:pt>
                <c:pt idx="92">
                  <c:v>33.869999999999997</c:v>
                </c:pt>
                <c:pt idx="93">
                  <c:v>34.270000000000003</c:v>
                </c:pt>
                <c:pt idx="94">
                  <c:v>34.24</c:v>
                </c:pt>
                <c:pt idx="95">
                  <c:v>34.53</c:v>
                </c:pt>
                <c:pt idx="96">
                  <c:v>35.07</c:v>
                </c:pt>
                <c:pt idx="97">
                  <c:v>36.130000000000003</c:v>
                </c:pt>
                <c:pt idx="98">
                  <c:v>35.450000000000003</c:v>
                </c:pt>
                <c:pt idx="99">
                  <c:v>36.53</c:v>
                </c:pt>
                <c:pt idx="100">
                  <c:v>36.01</c:v>
                </c:pt>
                <c:pt idx="101">
                  <c:v>35.82</c:v>
                </c:pt>
                <c:pt idx="102">
                  <c:v>35.549999999999997</c:v>
                </c:pt>
                <c:pt idx="103">
                  <c:v>35.82</c:v>
                </c:pt>
                <c:pt idx="104">
                  <c:v>35.44</c:v>
                </c:pt>
                <c:pt idx="105">
                  <c:v>35.049999999999997</c:v>
                </c:pt>
                <c:pt idx="106">
                  <c:v>35.08</c:v>
                </c:pt>
                <c:pt idx="107">
                  <c:v>35.25</c:v>
                </c:pt>
                <c:pt idx="108">
                  <c:v>35.04</c:v>
                </c:pt>
                <c:pt idx="109">
                  <c:v>34.74</c:v>
                </c:pt>
                <c:pt idx="110">
                  <c:v>34.799999999999997</c:v>
                </c:pt>
                <c:pt idx="111">
                  <c:v>34.83</c:v>
                </c:pt>
                <c:pt idx="112">
                  <c:v>34.89</c:v>
                </c:pt>
                <c:pt idx="113">
                  <c:v>34.83</c:v>
                </c:pt>
                <c:pt idx="114">
                  <c:v>35.03</c:v>
                </c:pt>
                <c:pt idx="115">
                  <c:v>35.1</c:v>
                </c:pt>
                <c:pt idx="116">
                  <c:v>35.19</c:v>
                </c:pt>
                <c:pt idx="117">
                  <c:v>35.590000000000003</c:v>
                </c:pt>
                <c:pt idx="118">
                  <c:v>35.21</c:v>
                </c:pt>
                <c:pt idx="119">
                  <c:v>35.31</c:v>
                </c:pt>
                <c:pt idx="120">
                  <c:v>35.200000000000003</c:v>
                </c:pt>
                <c:pt idx="121">
                  <c:v>35.200000000000003</c:v>
                </c:pt>
                <c:pt idx="122">
                  <c:v>35.229999999999997</c:v>
                </c:pt>
                <c:pt idx="123">
                  <c:v>35.29</c:v>
                </c:pt>
                <c:pt idx="124">
                  <c:v>35.43</c:v>
                </c:pt>
                <c:pt idx="125">
                  <c:v>35.28</c:v>
                </c:pt>
                <c:pt idx="126">
                  <c:v>35.44</c:v>
                </c:pt>
                <c:pt idx="127">
                  <c:v>35.4</c:v>
                </c:pt>
                <c:pt idx="128">
                  <c:v>35.47</c:v>
                </c:pt>
                <c:pt idx="129">
                  <c:v>35.270000000000003</c:v>
                </c:pt>
                <c:pt idx="130">
                  <c:v>35.200000000000003</c:v>
                </c:pt>
                <c:pt idx="131">
                  <c:v>35.28</c:v>
                </c:pt>
                <c:pt idx="132">
                  <c:v>35.79</c:v>
                </c:pt>
                <c:pt idx="133">
                  <c:v>35.549999999999997</c:v>
                </c:pt>
                <c:pt idx="134">
                  <c:v>36.479999999999997</c:v>
                </c:pt>
                <c:pt idx="135">
                  <c:v>37.39</c:v>
                </c:pt>
                <c:pt idx="136">
                  <c:v>37.46</c:v>
                </c:pt>
                <c:pt idx="137">
                  <c:v>37.57</c:v>
                </c:pt>
                <c:pt idx="138">
                  <c:v>36.799999999999997</c:v>
                </c:pt>
                <c:pt idx="139">
                  <c:v>36.979999999999997</c:v>
                </c:pt>
                <c:pt idx="140">
                  <c:v>36.69</c:v>
                </c:pt>
                <c:pt idx="141">
                  <c:v>36.53</c:v>
                </c:pt>
                <c:pt idx="142">
                  <c:v>37.65</c:v>
                </c:pt>
                <c:pt idx="143">
                  <c:v>38.51</c:v>
                </c:pt>
                <c:pt idx="144">
                  <c:v>38.99</c:v>
                </c:pt>
                <c:pt idx="145">
                  <c:v>39.479999999999997</c:v>
                </c:pt>
                <c:pt idx="146">
                  <c:v>39.799999999999997</c:v>
                </c:pt>
                <c:pt idx="147">
                  <c:v>40.76</c:v>
                </c:pt>
                <c:pt idx="148">
                  <c:v>41.5</c:v>
                </c:pt>
                <c:pt idx="149">
                  <c:v>40.22</c:v>
                </c:pt>
                <c:pt idx="150">
                  <c:v>39.81</c:v>
                </c:pt>
                <c:pt idx="151">
                  <c:v>38.64</c:v>
                </c:pt>
                <c:pt idx="152">
                  <c:v>39.15</c:v>
                </c:pt>
                <c:pt idx="153">
                  <c:v>39.159999999999997</c:v>
                </c:pt>
                <c:pt idx="154">
                  <c:v>39.26</c:v>
                </c:pt>
                <c:pt idx="155">
                  <c:v>39.479999999999997</c:v>
                </c:pt>
                <c:pt idx="156">
                  <c:v>39.56</c:v>
                </c:pt>
                <c:pt idx="157">
                  <c:v>39.76</c:v>
                </c:pt>
                <c:pt idx="158">
                  <c:v>39.9</c:v>
                </c:pt>
                <c:pt idx="159">
                  <c:v>39.909999999999997</c:v>
                </c:pt>
                <c:pt idx="160">
                  <c:v>40</c:v>
                </c:pt>
                <c:pt idx="161">
                  <c:v>40.299999999999997</c:v>
                </c:pt>
                <c:pt idx="162">
                  <c:v>40.53</c:v>
                </c:pt>
                <c:pt idx="163">
                  <c:v>40.700000000000003</c:v>
                </c:pt>
                <c:pt idx="164">
                  <c:v>40.6</c:v>
                </c:pt>
                <c:pt idx="165">
                  <c:v>40.78</c:v>
                </c:pt>
                <c:pt idx="166">
                  <c:v>40.74</c:v>
                </c:pt>
                <c:pt idx="167">
                  <c:v>40.64</c:v>
                </c:pt>
                <c:pt idx="168">
                  <c:v>40.57</c:v>
                </c:pt>
                <c:pt idx="169">
                  <c:v>40.65</c:v>
                </c:pt>
                <c:pt idx="170">
                  <c:v>40.65</c:v>
                </c:pt>
                <c:pt idx="171">
                  <c:v>40.5</c:v>
                </c:pt>
                <c:pt idx="172">
                  <c:v>40.4</c:v>
                </c:pt>
                <c:pt idx="173">
                  <c:v>40.58</c:v>
                </c:pt>
                <c:pt idx="174">
                  <c:v>40.72</c:v>
                </c:pt>
                <c:pt idx="175">
                  <c:v>40.79</c:v>
                </c:pt>
                <c:pt idx="176">
                  <c:v>41.25</c:v>
                </c:pt>
                <c:pt idx="177">
                  <c:v>41.39</c:v>
                </c:pt>
                <c:pt idx="178">
                  <c:v>41.47</c:v>
                </c:pt>
                <c:pt idx="179">
                  <c:v>41.49</c:v>
                </c:pt>
                <c:pt idx="180">
                  <c:v>41.45</c:v>
                </c:pt>
                <c:pt idx="181">
                  <c:v>41.53</c:v>
                </c:pt>
                <c:pt idx="182">
                  <c:v>41.73</c:v>
                </c:pt>
                <c:pt idx="183">
                  <c:v>41.56</c:v>
                </c:pt>
                <c:pt idx="184">
                  <c:v>41.97</c:v>
                </c:pt>
                <c:pt idx="185">
                  <c:v>42.2</c:v>
                </c:pt>
                <c:pt idx="186">
                  <c:v>42.62</c:v>
                </c:pt>
                <c:pt idx="187">
                  <c:v>42.6</c:v>
                </c:pt>
                <c:pt idx="188">
                  <c:v>42.63</c:v>
                </c:pt>
                <c:pt idx="189">
                  <c:v>42.35</c:v>
                </c:pt>
                <c:pt idx="190">
                  <c:v>41.67</c:v>
                </c:pt>
                <c:pt idx="191">
                  <c:v>42</c:v>
                </c:pt>
                <c:pt idx="192">
                  <c:v>41.7</c:v>
                </c:pt>
                <c:pt idx="193">
                  <c:v>41.9</c:v>
                </c:pt>
                <c:pt idx="194">
                  <c:v>41.11</c:v>
                </c:pt>
                <c:pt idx="195">
                  <c:v>40.72</c:v>
                </c:pt>
                <c:pt idx="196">
                  <c:v>40.74</c:v>
                </c:pt>
                <c:pt idx="197">
                  <c:v>40.89</c:v>
                </c:pt>
                <c:pt idx="198">
                  <c:v>40.75</c:v>
                </c:pt>
                <c:pt idx="199">
                  <c:v>41.08</c:v>
                </c:pt>
                <c:pt idx="200">
                  <c:v>40.840000000000003</c:v>
                </c:pt>
                <c:pt idx="201">
                  <c:v>40.659999999999997</c:v>
                </c:pt>
                <c:pt idx="202">
                  <c:v>40.58</c:v>
                </c:pt>
                <c:pt idx="203">
                  <c:v>40.61</c:v>
                </c:pt>
                <c:pt idx="204">
                  <c:v>40.61</c:v>
                </c:pt>
                <c:pt idx="205">
                  <c:v>40.53</c:v>
                </c:pt>
                <c:pt idx="206">
                  <c:v>40.54</c:v>
                </c:pt>
                <c:pt idx="207">
                  <c:v>40.47</c:v>
                </c:pt>
                <c:pt idx="208">
                  <c:v>40.35</c:v>
                </c:pt>
                <c:pt idx="209">
                  <c:v>40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67-CF49-BE9C-B67DC3A9F5E9}"/>
            </c:ext>
          </c:extLst>
        </c:ser>
        <c:ser>
          <c:idx val="4"/>
          <c:order val="4"/>
          <c:tx>
            <c:strRef>
              <c:f>'2.6.2'!$F$1</c:f>
              <c:strCache>
                <c:ptCount val="1"/>
                <c:pt idx="0">
                  <c:v>Продаж на "сірому" ринку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213</c:f>
              <c:numCache>
                <c:formatCode>dd/mm/yy;@</c:formatCode>
                <c:ptCount val="210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</c:numCache>
            </c:numRef>
          </c:cat>
          <c:val>
            <c:numRef>
              <c:f>'2.6.2'!$F$4:$F$213</c:f>
              <c:numCache>
                <c:formatCode>0.0</c:formatCode>
                <c:ptCount val="210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67-CF49-BE9C-B67DC3A9F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69640780660571355"/>
          <c:w val="0.93104085903966771"/>
          <c:h val="0.2918768012979828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8498442367601244E-2"/>
          <c:w val="0.89736830065359474"/>
          <c:h val="0.66679854620976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8'!$F$1</c:f>
              <c:strCache>
                <c:ptCount val="1"/>
                <c:pt idx="0">
                  <c:v>Енергетичн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1.8'!$D$4:$E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2022</c:v>
                  </c:pt>
                </c:lvl>
                <c:lvl>
                  <c:pt idx="0">
                    <c:v>US</c:v>
                  </c:pt>
                  <c:pt idx="3">
                    <c:v>EA</c:v>
                  </c:pt>
                  <c:pt idx="6">
                    <c:v>CZ</c:v>
                  </c:pt>
                  <c:pt idx="9">
                    <c:v>HU*</c:v>
                  </c:pt>
                  <c:pt idx="12">
                    <c:v>PL*</c:v>
                  </c:pt>
                  <c:pt idx="15">
                    <c:v>RO</c:v>
                  </c:pt>
                  <c:pt idx="18">
                    <c:v>TR</c:v>
                  </c:pt>
                  <c:pt idx="21">
                    <c:v>EG*</c:v>
                  </c:pt>
                  <c:pt idx="24">
                    <c:v>IN</c:v>
                  </c:pt>
                  <c:pt idx="27">
                    <c:v>CN</c:v>
                  </c:pt>
                </c:lvl>
              </c:multiLvlStrCache>
            </c:multiLvlStrRef>
          </c:cat>
          <c:val>
            <c:numRef>
              <c:f>'1.8'!$F$4:$F$33</c:f>
              <c:numCache>
                <c:formatCode>0.0</c:formatCode>
                <c:ptCount val="30"/>
                <c:pt idx="0">
                  <c:v>0.1</c:v>
                </c:pt>
                <c:pt idx="1">
                  <c:v>0</c:v>
                </c:pt>
                <c:pt idx="2">
                  <c:v>0.1</c:v>
                </c:pt>
                <c:pt idx="3">
                  <c:v>-0.8</c:v>
                </c:pt>
                <c:pt idx="4">
                  <c:v>-1.1000000000000001</c:v>
                </c:pt>
                <c:pt idx="5">
                  <c:v>-2.9</c:v>
                </c:pt>
                <c:pt idx="6">
                  <c:v>-1</c:v>
                </c:pt>
                <c:pt idx="7">
                  <c:v>-1.5</c:v>
                </c:pt>
                <c:pt idx="8">
                  <c:v>-3.2</c:v>
                </c:pt>
                <c:pt idx="9">
                  <c:v>-1.3</c:v>
                </c:pt>
                <c:pt idx="10">
                  <c:v>-2</c:v>
                </c:pt>
                <c:pt idx="11">
                  <c:v>-4.8</c:v>
                </c:pt>
                <c:pt idx="12">
                  <c:v>-0.9</c:v>
                </c:pt>
                <c:pt idx="13">
                  <c:v>-1.1000000000000001</c:v>
                </c:pt>
                <c:pt idx="14">
                  <c:v>-1.7</c:v>
                </c:pt>
                <c:pt idx="15">
                  <c:v>-0.8</c:v>
                </c:pt>
                <c:pt idx="16">
                  <c:v>-1.1000000000000001</c:v>
                </c:pt>
                <c:pt idx="17">
                  <c:v>-1.9</c:v>
                </c:pt>
                <c:pt idx="18">
                  <c:v>-2.2000000000000002</c:v>
                </c:pt>
                <c:pt idx="19">
                  <c:v>-2.7</c:v>
                </c:pt>
                <c:pt idx="20">
                  <c:v>-6.3</c:v>
                </c:pt>
                <c:pt idx="21">
                  <c:v>-0.3</c:v>
                </c:pt>
                <c:pt idx="22">
                  <c:v>0</c:v>
                </c:pt>
                <c:pt idx="23">
                  <c:v>0.6</c:v>
                </c:pt>
                <c:pt idx="24">
                  <c:v>-2</c:v>
                </c:pt>
                <c:pt idx="25">
                  <c:v>-2</c:v>
                </c:pt>
                <c:pt idx="26">
                  <c:v>-3.5</c:v>
                </c:pt>
                <c:pt idx="27">
                  <c:v>-1.1000000000000001</c:v>
                </c:pt>
                <c:pt idx="28">
                  <c:v>-1.2</c:v>
                </c:pt>
                <c:pt idx="29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5-DA43-A24E-0BF52088D9A5}"/>
            </c:ext>
          </c:extLst>
        </c:ser>
        <c:ser>
          <c:idx val="1"/>
          <c:order val="1"/>
          <c:tx>
            <c:strRef>
              <c:f>'1.8'!$G$1</c:f>
              <c:strCache>
                <c:ptCount val="1"/>
                <c:pt idx="0">
                  <c:v>Неенергетичні товар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1.8'!$D$4:$E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2022</c:v>
                  </c:pt>
                </c:lvl>
                <c:lvl>
                  <c:pt idx="0">
                    <c:v>US</c:v>
                  </c:pt>
                  <c:pt idx="3">
                    <c:v>EA</c:v>
                  </c:pt>
                  <c:pt idx="6">
                    <c:v>CZ</c:v>
                  </c:pt>
                  <c:pt idx="9">
                    <c:v>HU*</c:v>
                  </c:pt>
                  <c:pt idx="12">
                    <c:v>PL*</c:v>
                  </c:pt>
                  <c:pt idx="15">
                    <c:v>RO</c:v>
                  </c:pt>
                  <c:pt idx="18">
                    <c:v>TR</c:v>
                  </c:pt>
                  <c:pt idx="21">
                    <c:v>EG*</c:v>
                  </c:pt>
                  <c:pt idx="24">
                    <c:v>IN</c:v>
                  </c:pt>
                  <c:pt idx="27">
                    <c:v>CN</c:v>
                  </c:pt>
                </c:lvl>
              </c:multiLvlStrCache>
            </c:multiLvlStrRef>
          </c:cat>
          <c:val>
            <c:numRef>
              <c:f>'1.8'!$G$4:$G$33</c:f>
              <c:numCache>
                <c:formatCode>0.0</c:formatCode>
                <c:ptCount val="30"/>
                <c:pt idx="0">
                  <c:v>-3</c:v>
                </c:pt>
                <c:pt idx="1">
                  <c:v>-3.3</c:v>
                </c:pt>
                <c:pt idx="2">
                  <c:v>-3.7</c:v>
                </c:pt>
                <c:pt idx="3">
                  <c:v>1.9</c:v>
                </c:pt>
                <c:pt idx="4">
                  <c:v>2.1</c:v>
                </c:pt>
                <c:pt idx="5">
                  <c:v>1.2</c:v>
                </c:pt>
                <c:pt idx="6">
                  <c:v>5.4</c:v>
                </c:pt>
                <c:pt idx="7">
                  <c:v>6</c:v>
                </c:pt>
                <c:pt idx="8">
                  <c:v>4.3</c:v>
                </c:pt>
                <c:pt idx="9">
                  <c:v>3</c:v>
                </c:pt>
                <c:pt idx="10">
                  <c:v>4.0999999999999996</c:v>
                </c:pt>
                <c:pt idx="11">
                  <c:v>2.7</c:v>
                </c:pt>
                <c:pt idx="12">
                  <c:v>0.6</c:v>
                </c:pt>
                <c:pt idx="13">
                  <c:v>1.8</c:v>
                </c:pt>
                <c:pt idx="14">
                  <c:v>0.1</c:v>
                </c:pt>
                <c:pt idx="15">
                  <c:v>-4.4000000000000004</c:v>
                </c:pt>
                <c:pt idx="16">
                  <c:v>-5.0999999999999996</c:v>
                </c:pt>
                <c:pt idx="17">
                  <c:v>-6</c:v>
                </c:pt>
                <c:pt idx="18">
                  <c:v>-2.4</c:v>
                </c:pt>
                <c:pt idx="19">
                  <c:v>-1</c:v>
                </c:pt>
                <c:pt idx="20">
                  <c:v>-2.2999999999999998</c:v>
                </c:pt>
                <c:pt idx="21">
                  <c:v>-3.9</c:v>
                </c:pt>
                <c:pt idx="22">
                  <c:v>-4.4000000000000004</c:v>
                </c:pt>
                <c:pt idx="23">
                  <c:v>-3.7</c:v>
                </c:pt>
                <c:pt idx="24">
                  <c:v>-0.1</c:v>
                </c:pt>
                <c:pt idx="25">
                  <c:v>-0.9</c:v>
                </c:pt>
                <c:pt idx="26">
                  <c:v>-1.6</c:v>
                </c:pt>
                <c:pt idx="27">
                  <c:v>3</c:v>
                </c:pt>
                <c:pt idx="28">
                  <c:v>3.3</c:v>
                </c:pt>
                <c:pt idx="29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F5-DA43-A24E-0BF52088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6600816"/>
        <c:axId val="716593368"/>
      </c:barChart>
      <c:lineChart>
        <c:grouping val="standard"/>
        <c:varyColors val="0"/>
        <c:ser>
          <c:idx val="2"/>
          <c:order val="2"/>
          <c:tx>
            <c:strRef>
              <c:f>'1.8'!$H$1</c:f>
              <c:strCache>
                <c:ptCount val="1"/>
                <c:pt idx="0">
                  <c:v>Усі товар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1.8'!$D$4:$E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0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2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0</c:v>
                  </c:pt>
                  <c:pt idx="28">
                    <c:v>2021</c:v>
                  </c:pt>
                  <c:pt idx="29">
                    <c:v>2022</c:v>
                  </c:pt>
                </c:lvl>
                <c:lvl>
                  <c:pt idx="0">
                    <c:v>US</c:v>
                  </c:pt>
                  <c:pt idx="3">
                    <c:v>EA</c:v>
                  </c:pt>
                  <c:pt idx="6">
                    <c:v>CZ</c:v>
                  </c:pt>
                  <c:pt idx="9">
                    <c:v>HU*</c:v>
                  </c:pt>
                  <c:pt idx="12">
                    <c:v>PL*</c:v>
                  </c:pt>
                  <c:pt idx="15">
                    <c:v>RO</c:v>
                  </c:pt>
                  <c:pt idx="18">
                    <c:v>TR</c:v>
                  </c:pt>
                  <c:pt idx="21">
                    <c:v>EG*</c:v>
                  </c:pt>
                  <c:pt idx="24">
                    <c:v>IN</c:v>
                  </c:pt>
                  <c:pt idx="27">
                    <c:v>CN</c:v>
                  </c:pt>
                </c:lvl>
              </c:multiLvlStrCache>
            </c:multiLvlStrRef>
          </c:cat>
          <c:val>
            <c:numRef>
              <c:f>'1.8'!$H$4:$H$33</c:f>
              <c:numCache>
                <c:formatCode>0.0</c:formatCode>
                <c:ptCount val="30"/>
                <c:pt idx="0">
                  <c:v>-2.9</c:v>
                </c:pt>
                <c:pt idx="1">
                  <c:v>-3.3</c:v>
                </c:pt>
                <c:pt idx="2">
                  <c:v>-3.6</c:v>
                </c:pt>
                <c:pt idx="3">
                  <c:v>1.1000000000000001</c:v>
                </c:pt>
                <c:pt idx="4">
                  <c:v>1</c:v>
                </c:pt>
                <c:pt idx="5">
                  <c:v>-1.7</c:v>
                </c:pt>
                <c:pt idx="6">
                  <c:v>4.4000000000000004</c:v>
                </c:pt>
                <c:pt idx="7">
                  <c:v>4.5</c:v>
                </c:pt>
                <c:pt idx="8">
                  <c:v>1.2</c:v>
                </c:pt>
                <c:pt idx="9">
                  <c:v>1.6</c:v>
                </c:pt>
                <c:pt idx="10">
                  <c:v>2.2000000000000002</c:v>
                </c:pt>
                <c:pt idx="11">
                  <c:v>-2</c:v>
                </c:pt>
                <c:pt idx="12">
                  <c:v>-0.3</c:v>
                </c:pt>
                <c:pt idx="13">
                  <c:v>0.7</c:v>
                </c:pt>
                <c:pt idx="14">
                  <c:v>-1.6</c:v>
                </c:pt>
                <c:pt idx="15">
                  <c:v>-5.2</c:v>
                </c:pt>
                <c:pt idx="16">
                  <c:v>-6.2</c:v>
                </c:pt>
                <c:pt idx="17">
                  <c:v>-7.9</c:v>
                </c:pt>
                <c:pt idx="18">
                  <c:v>-4.5999999999999996</c:v>
                </c:pt>
                <c:pt idx="19">
                  <c:v>-3.7</c:v>
                </c:pt>
                <c:pt idx="20">
                  <c:v>-8.6</c:v>
                </c:pt>
                <c:pt idx="21">
                  <c:v>-4.2</c:v>
                </c:pt>
                <c:pt idx="22">
                  <c:v>-4.4000000000000004</c:v>
                </c:pt>
                <c:pt idx="23">
                  <c:v>-3.2</c:v>
                </c:pt>
                <c:pt idx="24">
                  <c:v>-2.1</c:v>
                </c:pt>
                <c:pt idx="25">
                  <c:v>-3</c:v>
                </c:pt>
                <c:pt idx="26">
                  <c:v>-5.0999999999999996</c:v>
                </c:pt>
                <c:pt idx="27">
                  <c:v>1.9</c:v>
                </c:pt>
                <c:pt idx="28">
                  <c:v>2</c:v>
                </c:pt>
                <c:pt idx="2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F5-DA43-A24E-0BF52088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600816"/>
        <c:axId val="716593368"/>
      </c:lineChart>
      <c:scatterChart>
        <c:scatterStyle val="lineMarker"/>
        <c:varyColors val="0"/>
        <c:ser>
          <c:idx val="3"/>
          <c:order val="3"/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noFill/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errBars>
            <c:errDir val="y"/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10</c:v>
                </c:pt>
              </c:numLit>
            </c:plus>
            <c:minus>
              <c:numLit>
                <c:formatCode>General</c:formatCode>
                <c:ptCount val="1"/>
                <c:pt idx="0">
                  <c:v>10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Lit>
              <c:formatCode>General</c:formatCode>
              <c:ptCount val="11"/>
              <c:pt idx="0">
                <c:v>0.5</c:v>
              </c:pt>
              <c:pt idx="1">
                <c:v>3.5</c:v>
              </c:pt>
              <c:pt idx="2">
                <c:v>6.5</c:v>
              </c:pt>
              <c:pt idx="3">
                <c:v>9.5</c:v>
              </c:pt>
              <c:pt idx="4">
                <c:v>12.5</c:v>
              </c:pt>
              <c:pt idx="5">
                <c:v>15.5</c:v>
              </c:pt>
              <c:pt idx="6">
                <c:v>18.5</c:v>
              </c:pt>
              <c:pt idx="7">
                <c:v>21.5</c:v>
              </c:pt>
              <c:pt idx="8">
                <c:v>24.5</c:v>
              </c:pt>
              <c:pt idx="9">
                <c:v>27.5</c:v>
              </c:pt>
              <c:pt idx="10">
                <c:v>30.5</c:v>
              </c:pt>
            </c:numLit>
          </c:xVal>
          <c:y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29F5-DA43-A24E-0BF52088D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600816"/>
        <c:axId val="716593368"/>
      </c:scatterChart>
      <c:catAx>
        <c:axId val="716600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368"/>
        <c:crosses val="autoZero"/>
        <c:auto val="1"/>
        <c:lblAlgn val="ctr"/>
        <c:lblOffset val="100"/>
        <c:noMultiLvlLbl val="0"/>
      </c:catAx>
      <c:valAx>
        <c:axId val="716593368"/>
        <c:scaling>
          <c:orientation val="minMax"/>
          <c:max val="1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08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1.6129032258064516E-2"/>
          <c:y val="0.91195591756851524"/>
          <c:w val="0.96572580645161288"/>
          <c:h val="7.30434682583405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РЕОК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144</c:f>
              <c:numCache>
                <c:formatCode>mm/yy</c:formatCode>
                <c:ptCount val="141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</c:numCache>
            </c:numRef>
          </c:cat>
          <c:val>
            <c:numRef>
              <c:f>'2.6.3'!$B$4:$B$144</c:f>
              <c:numCache>
                <c:formatCode>0.0</c:formatCode>
                <c:ptCount val="141"/>
                <c:pt idx="0">
                  <c:v>1.27</c:v>
                </c:pt>
                <c:pt idx="1">
                  <c:v>1.25</c:v>
                </c:pt>
                <c:pt idx="2">
                  <c:v>1.23</c:v>
                </c:pt>
                <c:pt idx="3">
                  <c:v>1.22</c:v>
                </c:pt>
                <c:pt idx="4">
                  <c:v>1.22</c:v>
                </c:pt>
                <c:pt idx="5">
                  <c:v>1.24</c:v>
                </c:pt>
                <c:pt idx="6">
                  <c:v>1.22</c:v>
                </c:pt>
                <c:pt idx="7">
                  <c:v>1.23</c:v>
                </c:pt>
                <c:pt idx="8">
                  <c:v>1.27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27</c:v>
                </c:pt>
                <c:pt idx="14">
                  <c:v>1.26</c:v>
                </c:pt>
                <c:pt idx="15">
                  <c:v>1.26</c:v>
                </c:pt>
                <c:pt idx="16">
                  <c:v>1.28</c:v>
                </c:pt>
                <c:pt idx="17">
                  <c:v>1.32</c:v>
                </c:pt>
                <c:pt idx="18">
                  <c:v>1.31</c:v>
                </c:pt>
                <c:pt idx="19">
                  <c:v>1.29</c:v>
                </c:pt>
                <c:pt idx="20">
                  <c:v>1.26</c:v>
                </c:pt>
                <c:pt idx="21">
                  <c:v>1.24</c:v>
                </c:pt>
                <c:pt idx="22">
                  <c:v>1.24</c:v>
                </c:pt>
                <c:pt idx="23">
                  <c:v>1.23</c:v>
                </c:pt>
                <c:pt idx="24">
                  <c:v>1.21</c:v>
                </c:pt>
                <c:pt idx="25">
                  <c:v>1.2</c:v>
                </c:pt>
                <c:pt idx="26">
                  <c:v>1.22</c:v>
                </c:pt>
                <c:pt idx="27">
                  <c:v>1.22</c:v>
                </c:pt>
                <c:pt idx="28">
                  <c:v>1.22</c:v>
                </c:pt>
                <c:pt idx="29">
                  <c:v>1.23</c:v>
                </c:pt>
                <c:pt idx="30">
                  <c:v>1.24</c:v>
                </c:pt>
                <c:pt idx="31">
                  <c:v>1.23</c:v>
                </c:pt>
                <c:pt idx="32">
                  <c:v>1.21</c:v>
                </c:pt>
                <c:pt idx="33">
                  <c:v>1.19</c:v>
                </c:pt>
                <c:pt idx="34">
                  <c:v>1.21</c:v>
                </c:pt>
                <c:pt idx="35">
                  <c:v>1.21</c:v>
                </c:pt>
                <c:pt idx="36">
                  <c:v>1.22</c:v>
                </c:pt>
                <c:pt idx="37">
                  <c:v>1.18</c:v>
                </c:pt>
                <c:pt idx="38">
                  <c:v>1.04</c:v>
                </c:pt>
                <c:pt idx="39">
                  <c:v>0.91</c:v>
                </c:pt>
                <c:pt idx="40">
                  <c:v>0.93</c:v>
                </c:pt>
                <c:pt idx="41">
                  <c:v>0.93</c:v>
                </c:pt>
                <c:pt idx="42">
                  <c:v>0.94</c:v>
                </c:pt>
                <c:pt idx="43">
                  <c:v>0.87</c:v>
                </c:pt>
                <c:pt idx="44">
                  <c:v>0.92</c:v>
                </c:pt>
                <c:pt idx="45">
                  <c:v>0.98</c:v>
                </c:pt>
                <c:pt idx="46">
                  <c:v>0.91</c:v>
                </c:pt>
                <c:pt idx="47">
                  <c:v>0.95</c:v>
                </c:pt>
                <c:pt idx="48">
                  <c:v>1.02</c:v>
                </c:pt>
                <c:pt idx="49">
                  <c:v>0.7</c:v>
                </c:pt>
                <c:pt idx="50">
                  <c:v>0.83</c:v>
                </c:pt>
                <c:pt idx="51">
                  <c:v>0.92</c:v>
                </c:pt>
                <c:pt idx="52">
                  <c:v>0.98</c:v>
                </c:pt>
                <c:pt idx="53">
                  <c:v>1</c:v>
                </c:pt>
                <c:pt idx="54">
                  <c:v>0.98</c:v>
                </c:pt>
                <c:pt idx="55">
                  <c:v>1.03</c:v>
                </c:pt>
                <c:pt idx="56">
                  <c:v>1.06</c:v>
                </c:pt>
                <c:pt idx="57">
                  <c:v>1.02</c:v>
                </c:pt>
                <c:pt idx="58">
                  <c:v>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5</c:v>
                </c:pt>
                <c:pt idx="64">
                  <c:v>0.96</c:v>
                </c:pt>
                <c:pt idx="65">
                  <c:v>0.97</c:v>
                </c:pt>
                <c:pt idx="66">
                  <c:v>0.98</c:v>
                </c:pt>
                <c:pt idx="67">
                  <c:v>0.96</c:v>
                </c:pt>
                <c:pt idx="68">
                  <c:v>0.93</c:v>
                </c:pt>
                <c:pt idx="69">
                  <c:v>0.97</c:v>
                </c:pt>
                <c:pt idx="70">
                  <c:v>1.03</c:v>
                </c:pt>
                <c:pt idx="71">
                  <c:v>1.02</c:v>
                </c:pt>
                <c:pt idx="72">
                  <c:v>0.98</c:v>
                </c:pt>
                <c:pt idx="73">
                  <c:v>0.98</c:v>
                </c:pt>
                <c:pt idx="74">
                  <c:v>0.99</c:v>
                </c:pt>
                <c:pt idx="75">
                  <c:v>0.99</c:v>
                </c:pt>
                <c:pt idx="76">
                  <c:v>1.01</c:v>
                </c:pt>
                <c:pt idx="77">
                  <c:v>1.03</c:v>
                </c:pt>
                <c:pt idx="78">
                  <c:v>1.03</c:v>
                </c:pt>
                <c:pt idx="79">
                  <c:v>1.03</c:v>
                </c:pt>
                <c:pt idx="80">
                  <c:v>1.01</c:v>
                </c:pt>
                <c:pt idx="81">
                  <c:v>1.01</c:v>
                </c:pt>
                <c:pt idx="82">
                  <c:v>1.03</c:v>
                </c:pt>
                <c:pt idx="83">
                  <c:v>1</c:v>
                </c:pt>
                <c:pt idx="84">
                  <c:v>0.95</c:v>
                </c:pt>
                <c:pt idx="85">
                  <c:v>1</c:v>
                </c:pt>
                <c:pt idx="86">
                  <c:v>1.04</c:v>
                </c:pt>
                <c:pt idx="87">
                  <c:v>1.07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0900000000000001</c:v>
                </c:pt>
                <c:pt idx="91">
                  <c:v>1.07</c:v>
                </c:pt>
                <c:pt idx="92">
                  <c:v>1.07</c:v>
                </c:pt>
                <c:pt idx="93">
                  <c:v>1.0900000000000001</c:v>
                </c:pt>
                <c:pt idx="94">
                  <c:v>1.1100000000000001</c:v>
                </c:pt>
                <c:pt idx="95">
                  <c:v>1.1299999999999999</c:v>
                </c:pt>
                <c:pt idx="96">
                  <c:v>1.1299999999999999</c:v>
                </c:pt>
                <c:pt idx="97">
                  <c:v>1.1599999999999999</c:v>
                </c:pt>
                <c:pt idx="98">
                  <c:v>1.18</c:v>
                </c:pt>
                <c:pt idx="99">
                  <c:v>1.19</c:v>
                </c:pt>
                <c:pt idx="100">
                  <c:v>1.22</c:v>
                </c:pt>
                <c:pt idx="101">
                  <c:v>1.2</c:v>
                </c:pt>
                <c:pt idx="102">
                  <c:v>1.22</c:v>
                </c:pt>
                <c:pt idx="103">
                  <c:v>1.26</c:v>
                </c:pt>
                <c:pt idx="104">
                  <c:v>1.3</c:v>
                </c:pt>
                <c:pt idx="105">
                  <c:v>1.29</c:v>
                </c:pt>
                <c:pt idx="106">
                  <c:v>1.32</c:v>
                </c:pt>
                <c:pt idx="107">
                  <c:v>1.34</c:v>
                </c:pt>
                <c:pt idx="108">
                  <c:v>1.3</c:v>
                </c:pt>
                <c:pt idx="109">
                  <c:v>1.3</c:v>
                </c:pt>
                <c:pt idx="110">
                  <c:v>1.24</c:v>
                </c:pt>
                <c:pt idx="111">
                  <c:v>1.25</c:v>
                </c:pt>
                <c:pt idx="112">
                  <c:v>1.26</c:v>
                </c:pt>
                <c:pt idx="113">
                  <c:v>1.23</c:v>
                </c:pt>
                <c:pt idx="114">
                  <c:v>1.19</c:v>
                </c:pt>
                <c:pt idx="115">
                  <c:v>1.17</c:v>
                </c:pt>
                <c:pt idx="116">
                  <c:v>1.1599999999999999</c:v>
                </c:pt>
                <c:pt idx="117">
                  <c:v>1.17</c:v>
                </c:pt>
                <c:pt idx="118">
                  <c:v>1.17</c:v>
                </c:pt>
                <c:pt idx="119">
                  <c:v>1.1599999999999999</c:v>
                </c:pt>
                <c:pt idx="120">
                  <c:v>1.1599999999999999</c:v>
                </c:pt>
                <c:pt idx="121">
                  <c:v>1.18</c:v>
                </c:pt>
                <c:pt idx="122">
                  <c:v>1.22</c:v>
                </c:pt>
                <c:pt idx="123">
                  <c:v>1.22</c:v>
                </c:pt>
                <c:pt idx="124">
                  <c:v>1.23</c:v>
                </c:pt>
                <c:pt idx="125">
                  <c:v>1.24</c:v>
                </c:pt>
                <c:pt idx="126">
                  <c:v>1.26</c:v>
                </c:pt>
                <c:pt idx="127">
                  <c:v>1.27</c:v>
                </c:pt>
                <c:pt idx="128">
                  <c:v>1.28</c:v>
                </c:pt>
                <c:pt idx="129">
                  <c:v>1.31</c:v>
                </c:pt>
                <c:pt idx="130">
                  <c:v>1.32</c:v>
                </c:pt>
                <c:pt idx="131">
                  <c:v>1.31</c:v>
                </c:pt>
                <c:pt idx="132">
                  <c:v>1.26</c:v>
                </c:pt>
                <c:pt idx="133">
                  <c:v>1.26</c:v>
                </c:pt>
                <c:pt idx="134">
                  <c:v>1.3</c:v>
                </c:pt>
                <c:pt idx="135">
                  <c:v>1.33</c:v>
                </c:pt>
                <c:pt idx="136">
                  <c:v>1.39</c:v>
                </c:pt>
                <c:pt idx="137">
                  <c:v>1.43</c:v>
                </c:pt>
                <c:pt idx="138">
                  <c:v>1.36</c:v>
                </c:pt>
                <c:pt idx="139">
                  <c:v>1.19</c:v>
                </c:pt>
                <c:pt idx="140">
                  <c:v>1.228242994907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6-4CE0-AEF0-044D23EBDA39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144</c:f>
              <c:numCache>
                <c:formatCode>mm/yy</c:formatCode>
                <c:ptCount val="141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</c:numCache>
            </c:numRef>
          </c:cat>
          <c:val>
            <c:numRef>
              <c:f>'2.6.3'!$C$4:$C$144</c:f>
              <c:numCache>
                <c:formatCode>0.0</c:formatCode>
                <c:ptCount val="141"/>
                <c:pt idx="0">
                  <c:v>1.81</c:v>
                </c:pt>
                <c:pt idx="1">
                  <c:v>1.78</c:v>
                </c:pt>
                <c:pt idx="2">
                  <c:v>1.75</c:v>
                </c:pt>
                <c:pt idx="3">
                  <c:v>1.71</c:v>
                </c:pt>
                <c:pt idx="4">
                  <c:v>1.72</c:v>
                </c:pt>
                <c:pt idx="5">
                  <c:v>1.74</c:v>
                </c:pt>
                <c:pt idx="6">
                  <c:v>1.74</c:v>
                </c:pt>
                <c:pt idx="7">
                  <c:v>1.76</c:v>
                </c:pt>
                <c:pt idx="8">
                  <c:v>1.84</c:v>
                </c:pt>
                <c:pt idx="9">
                  <c:v>1.88</c:v>
                </c:pt>
                <c:pt idx="10">
                  <c:v>1.9</c:v>
                </c:pt>
                <c:pt idx="11">
                  <c:v>1.94</c:v>
                </c:pt>
                <c:pt idx="12">
                  <c:v>1.94</c:v>
                </c:pt>
                <c:pt idx="13">
                  <c:v>1.88</c:v>
                </c:pt>
                <c:pt idx="14">
                  <c:v>1.87</c:v>
                </c:pt>
                <c:pt idx="15">
                  <c:v>1.87</c:v>
                </c:pt>
                <c:pt idx="16">
                  <c:v>1.92</c:v>
                </c:pt>
                <c:pt idx="17">
                  <c:v>1.98</c:v>
                </c:pt>
                <c:pt idx="18">
                  <c:v>1.98</c:v>
                </c:pt>
                <c:pt idx="19">
                  <c:v>1.96</c:v>
                </c:pt>
                <c:pt idx="20">
                  <c:v>1.92</c:v>
                </c:pt>
                <c:pt idx="21">
                  <c:v>1.9</c:v>
                </c:pt>
                <c:pt idx="22">
                  <c:v>1.92</c:v>
                </c:pt>
                <c:pt idx="23">
                  <c:v>1.9</c:v>
                </c:pt>
                <c:pt idx="24">
                  <c:v>1.88</c:v>
                </c:pt>
                <c:pt idx="25">
                  <c:v>1.87</c:v>
                </c:pt>
                <c:pt idx="26">
                  <c:v>1.91</c:v>
                </c:pt>
                <c:pt idx="27">
                  <c:v>1.92</c:v>
                </c:pt>
                <c:pt idx="28">
                  <c:v>1.92</c:v>
                </c:pt>
                <c:pt idx="29">
                  <c:v>1.94</c:v>
                </c:pt>
                <c:pt idx="30">
                  <c:v>1.96</c:v>
                </c:pt>
                <c:pt idx="31">
                  <c:v>1.97</c:v>
                </c:pt>
                <c:pt idx="32">
                  <c:v>1.95</c:v>
                </c:pt>
                <c:pt idx="33">
                  <c:v>1.92</c:v>
                </c:pt>
                <c:pt idx="34">
                  <c:v>1.94</c:v>
                </c:pt>
                <c:pt idx="35">
                  <c:v>1.94</c:v>
                </c:pt>
                <c:pt idx="36">
                  <c:v>1.96</c:v>
                </c:pt>
                <c:pt idx="37">
                  <c:v>1.9</c:v>
                </c:pt>
                <c:pt idx="38">
                  <c:v>1.65</c:v>
                </c:pt>
                <c:pt idx="39">
                  <c:v>1.41</c:v>
                </c:pt>
                <c:pt idx="40">
                  <c:v>1.38</c:v>
                </c:pt>
                <c:pt idx="41">
                  <c:v>1.38</c:v>
                </c:pt>
                <c:pt idx="42">
                  <c:v>1.39</c:v>
                </c:pt>
                <c:pt idx="43">
                  <c:v>1.28</c:v>
                </c:pt>
                <c:pt idx="44">
                  <c:v>1.32</c:v>
                </c:pt>
                <c:pt idx="45">
                  <c:v>1.37</c:v>
                </c:pt>
                <c:pt idx="46">
                  <c:v>1.26</c:v>
                </c:pt>
                <c:pt idx="47">
                  <c:v>1.28</c:v>
                </c:pt>
                <c:pt idx="48">
                  <c:v>1.35</c:v>
                </c:pt>
                <c:pt idx="49">
                  <c:v>0.89</c:v>
                </c:pt>
                <c:pt idx="50">
                  <c:v>0.96</c:v>
                </c:pt>
                <c:pt idx="51">
                  <c:v>0.94</c:v>
                </c:pt>
                <c:pt idx="52">
                  <c:v>0.99</c:v>
                </c:pt>
                <c:pt idx="53">
                  <c:v>1</c:v>
                </c:pt>
                <c:pt idx="54">
                  <c:v>1</c:v>
                </c:pt>
                <c:pt idx="55">
                  <c:v>1.05</c:v>
                </c:pt>
                <c:pt idx="56">
                  <c:v>1.07</c:v>
                </c:pt>
                <c:pt idx="57">
                  <c:v>1.04</c:v>
                </c:pt>
                <c:pt idx="58">
                  <c:v>1.0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2</c:v>
                </c:pt>
                <c:pt idx="64">
                  <c:v>0.93</c:v>
                </c:pt>
                <c:pt idx="65">
                  <c:v>0.95</c:v>
                </c:pt>
                <c:pt idx="66">
                  <c:v>0.96</c:v>
                </c:pt>
                <c:pt idx="67">
                  <c:v>0.94</c:v>
                </c:pt>
                <c:pt idx="68">
                  <c:v>0.9</c:v>
                </c:pt>
                <c:pt idx="69">
                  <c:v>0.92</c:v>
                </c:pt>
                <c:pt idx="70">
                  <c:v>0.95</c:v>
                </c:pt>
                <c:pt idx="71">
                  <c:v>0.94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89</c:v>
                </c:pt>
                <c:pt idx="76">
                  <c:v>0.8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87</c:v>
                </c:pt>
                <c:pt idx="81">
                  <c:v>0.87</c:v>
                </c:pt>
                <c:pt idx="82">
                  <c:v>0.87</c:v>
                </c:pt>
                <c:pt idx="83">
                  <c:v>0.84</c:v>
                </c:pt>
                <c:pt idx="84">
                  <c:v>0.79</c:v>
                </c:pt>
                <c:pt idx="85">
                  <c:v>0.83</c:v>
                </c:pt>
                <c:pt idx="86">
                  <c:v>0.85</c:v>
                </c:pt>
                <c:pt idx="87">
                  <c:v>0.87</c:v>
                </c:pt>
                <c:pt idx="88">
                  <c:v>0.9</c:v>
                </c:pt>
                <c:pt idx="89">
                  <c:v>0.91</c:v>
                </c:pt>
                <c:pt idx="90">
                  <c:v>0.91</c:v>
                </c:pt>
                <c:pt idx="91">
                  <c:v>0.89</c:v>
                </c:pt>
                <c:pt idx="92">
                  <c:v>0.88</c:v>
                </c:pt>
                <c:pt idx="93">
                  <c:v>0.88</c:v>
                </c:pt>
                <c:pt idx="94">
                  <c:v>0.89</c:v>
                </c:pt>
                <c:pt idx="95">
                  <c:v>0.9</c:v>
                </c:pt>
                <c:pt idx="96">
                  <c:v>0.8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5</c:v>
                </c:pt>
                <c:pt idx="101">
                  <c:v>0.94</c:v>
                </c:pt>
                <c:pt idx="102">
                  <c:v>0.97</c:v>
                </c:pt>
                <c:pt idx="103">
                  <c:v>1</c:v>
                </c:pt>
                <c:pt idx="104">
                  <c:v>1.02</c:v>
                </c:pt>
                <c:pt idx="105">
                  <c:v>1.01</c:v>
                </c:pt>
                <c:pt idx="106">
                  <c:v>1.03</c:v>
                </c:pt>
                <c:pt idx="107">
                  <c:v>1.06</c:v>
                </c:pt>
                <c:pt idx="108">
                  <c:v>1.02</c:v>
                </c:pt>
                <c:pt idx="109">
                  <c:v>1.03</c:v>
                </c:pt>
                <c:pt idx="110">
                  <c:v>0.98</c:v>
                </c:pt>
                <c:pt idx="111">
                  <c:v>0.98</c:v>
                </c:pt>
                <c:pt idx="112">
                  <c:v>0.99</c:v>
                </c:pt>
                <c:pt idx="113">
                  <c:v>0.97</c:v>
                </c:pt>
                <c:pt idx="114">
                  <c:v>0.94</c:v>
                </c:pt>
                <c:pt idx="115">
                  <c:v>0.92</c:v>
                </c:pt>
                <c:pt idx="116">
                  <c:v>0.92</c:v>
                </c:pt>
                <c:pt idx="117">
                  <c:v>0.91</c:v>
                </c:pt>
                <c:pt idx="118">
                  <c:v>0.91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2</c:v>
                </c:pt>
                <c:pt idx="123">
                  <c:v>0.92</c:v>
                </c:pt>
                <c:pt idx="124">
                  <c:v>0.91</c:v>
                </c:pt>
                <c:pt idx="125">
                  <c:v>0.93</c:v>
                </c:pt>
                <c:pt idx="126">
                  <c:v>0.94</c:v>
                </c:pt>
                <c:pt idx="127">
                  <c:v>0.95</c:v>
                </c:pt>
                <c:pt idx="128">
                  <c:v>0.96</c:v>
                </c:pt>
                <c:pt idx="129">
                  <c:v>0.98</c:v>
                </c:pt>
                <c:pt idx="130">
                  <c:v>0.99</c:v>
                </c:pt>
                <c:pt idx="131">
                  <c:v>0.98</c:v>
                </c:pt>
                <c:pt idx="132">
                  <c:v>0.95</c:v>
                </c:pt>
                <c:pt idx="133">
                  <c:v>0.95</c:v>
                </c:pt>
                <c:pt idx="134">
                  <c:v>0.95</c:v>
                </c:pt>
                <c:pt idx="135">
                  <c:v>0.96</c:v>
                </c:pt>
                <c:pt idx="136">
                  <c:v>0.98</c:v>
                </c:pt>
                <c:pt idx="137">
                  <c:v>0.99</c:v>
                </c:pt>
                <c:pt idx="138">
                  <c:v>0.94</c:v>
                </c:pt>
                <c:pt idx="139">
                  <c:v>0.82</c:v>
                </c:pt>
                <c:pt idx="140">
                  <c:v>0.83939735370175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F6-4CE0-AEF0-044D23EBD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2808464"/>
        <c:axId val="1902813456"/>
      </c:lineChart>
      <c:dateAx>
        <c:axId val="1902808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13456"/>
        <c:crosses val="autoZero"/>
        <c:auto val="1"/>
        <c:lblOffset val="100"/>
        <c:baseTimeUnit val="days"/>
      </c:dateAx>
      <c:valAx>
        <c:axId val="1902813456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2808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4'!$A$4:$A$27</c:f>
              <c:strCache>
                <c:ptCount val="24"/>
                <c:pt idx="0">
                  <c:v>I.19</c:v>
                </c:pt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  <c:pt idx="23">
                  <c:v>IV.24</c:v>
                </c:pt>
              </c:strCache>
            </c:strRef>
          </c:cat>
          <c:val>
            <c:numRef>
              <c:f>'2.6.4'!$B$4:$B$27</c:f>
              <c:numCache>
                <c:formatCode>0.0</c:formatCode>
                <c:ptCount val="24"/>
                <c:pt idx="0">
                  <c:v>18</c:v>
                </c:pt>
                <c:pt idx="1">
                  <c:v>17.600000000000001</c:v>
                </c:pt>
                <c:pt idx="2">
                  <c:v>17</c:v>
                </c:pt>
                <c:pt idx="3">
                  <c:v>15.3</c:v>
                </c:pt>
                <c:pt idx="4">
                  <c:v>11.6</c:v>
                </c:pt>
                <c:pt idx="5">
                  <c:v>8.1</c:v>
                </c:pt>
                <c:pt idx="6">
                  <c:v>6</c:v>
                </c:pt>
                <c:pt idx="7">
                  <c:v>6</c:v>
                </c:pt>
                <c:pt idx="8">
                  <c:v>6.1</c:v>
                </c:pt>
                <c:pt idx="9">
                  <c:v>7.3</c:v>
                </c:pt>
                <c:pt idx="10">
                  <c:v>8</c:v>
                </c:pt>
                <c:pt idx="11">
                  <c:v>8.6</c:v>
                </c:pt>
                <c:pt idx="12">
                  <c:v>9.8000000000000007</c:v>
                </c:pt>
                <c:pt idx="13">
                  <c:v>14.7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4.7</c:v>
                </c:pt>
                <c:pt idx="22">
                  <c:v>22.6</c:v>
                </c:pt>
                <c:pt idx="23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B2-4850-85DA-C0E13F02F30B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4'!$A$4:$A$27</c:f>
              <c:strCache>
                <c:ptCount val="24"/>
                <c:pt idx="0">
                  <c:v>I.19</c:v>
                </c:pt>
                <c:pt idx="3">
                  <c:v>IV.19</c:v>
                </c:pt>
                <c:pt idx="7">
                  <c:v>IV.20</c:v>
                </c:pt>
                <c:pt idx="11">
                  <c:v>IV.21</c:v>
                </c:pt>
                <c:pt idx="15">
                  <c:v>IV.22</c:v>
                </c:pt>
                <c:pt idx="19">
                  <c:v>IV.23</c:v>
                </c:pt>
                <c:pt idx="23">
                  <c:v>IV.24</c:v>
                </c:pt>
              </c:strCache>
            </c:strRef>
          </c:cat>
          <c:val>
            <c:numRef>
              <c:f>'2.6.4'!$C$4:$C$27</c:f>
              <c:numCache>
                <c:formatCode>0.0</c:formatCode>
                <c:ptCount val="24"/>
                <c:pt idx="0">
                  <c:v>12.4</c:v>
                </c:pt>
                <c:pt idx="1">
                  <c:v>13.9</c:v>
                </c:pt>
                <c:pt idx="2">
                  <c:v>14.1</c:v>
                </c:pt>
                <c:pt idx="3">
                  <c:v>13</c:v>
                </c:pt>
                <c:pt idx="4">
                  <c:v>9.6999999999999993</c:v>
                </c:pt>
                <c:pt idx="5">
                  <c:v>5.4</c:v>
                </c:pt>
                <c:pt idx="6">
                  <c:v>0.1</c:v>
                </c:pt>
                <c:pt idx="7">
                  <c:v>-0.6</c:v>
                </c:pt>
                <c:pt idx="8">
                  <c:v>-1.5</c:v>
                </c:pt>
                <c:pt idx="9">
                  <c:v>1.1000000000000001</c:v>
                </c:pt>
                <c:pt idx="10">
                  <c:v>1.4</c:v>
                </c:pt>
                <c:pt idx="11">
                  <c:v>1.3</c:v>
                </c:pt>
                <c:pt idx="12">
                  <c:v>-3.6</c:v>
                </c:pt>
                <c:pt idx="13">
                  <c:v>-9.4</c:v>
                </c:pt>
                <c:pt idx="14">
                  <c:v>2.7</c:v>
                </c:pt>
                <c:pt idx="15">
                  <c:v>1.6</c:v>
                </c:pt>
                <c:pt idx="16">
                  <c:v>2.8</c:v>
                </c:pt>
                <c:pt idx="17">
                  <c:v>4.9000000000000004</c:v>
                </c:pt>
                <c:pt idx="18">
                  <c:v>8.6</c:v>
                </c:pt>
                <c:pt idx="19">
                  <c:v>11.1</c:v>
                </c:pt>
                <c:pt idx="20">
                  <c:v>13.1</c:v>
                </c:pt>
                <c:pt idx="21">
                  <c:v>14.8</c:v>
                </c:pt>
                <c:pt idx="22">
                  <c:v>13.7</c:v>
                </c:pt>
                <c:pt idx="23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B2-4850-85DA-C0E13F02F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63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19934640522881E-2"/>
          <c:y val="4.4237698412698416E-2"/>
          <c:w val="0.87692254901960787"/>
          <c:h val="0.60880873015873016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B$4:$B$16</c:f>
              <c:numCache>
                <c:formatCode>0</c:formatCode>
                <c:ptCount val="13"/>
                <c:pt idx="0">
                  <c:v>0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5</c:v>
                </c:pt>
                <c:pt idx="9">
                  <c:v>15</c:v>
                </c:pt>
                <c:pt idx="10">
                  <c:v>15</c:v>
                </c:pt>
                <c:pt idx="11">
                  <c:v>15</c:v>
                </c:pt>
                <c:pt idx="12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6F-A146-AEF0-0AF0BBFFCB95}"/>
            </c:ext>
          </c:extLst>
        </c:ser>
        <c:ser>
          <c:idx val="1"/>
          <c:order val="1"/>
          <c:tx>
            <c:strRef>
              <c:f>'2.6.5'!$C$1</c:f>
              <c:strCache>
                <c:ptCount val="1"/>
                <c:pt idx="0">
                  <c:v>Відгук % за депо ДГ (модель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C$4:$C$16</c:f>
              <c:numCache>
                <c:formatCode>0.0</c:formatCode>
                <c:ptCount val="13"/>
                <c:pt idx="0">
                  <c:v>0</c:v>
                </c:pt>
                <c:pt idx="1">
                  <c:v>1.3</c:v>
                </c:pt>
                <c:pt idx="2">
                  <c:v>2.4</c:v>
                </c:pt>
                <c:pt idx="3">
                  <c:v>3.3</c:v>
                </c:pt>
                <c:pt idx="4">
                  <c:v>4.2</c:v>
                </c:pt>
                <c:pt idx="5">
                  <c:v>4.9000000000000004</c:v>
                </c:pt>
                <c:pt idx="6">
                  <c:v>5.6</c:v>
                </c:pt>
                <c:pt idx="7">
                  <c:v>6.1</c:v>
                </c:pt>
                <c:pt idx="8">
                  <c:v>6.6</c:v>
                </c:pt>
                <c:pt idx="9">
                  <c:v>7</c:v>
                </c:pt>
                <c:pt idx="10">
                  <c:v>7.4</c:v>
                </c:pt>
                <c:pt idx="11">
                  <c:v>7.7</c:v>
                </c:pt>
                <c:pt idx="12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6F-A146-AEF0-0AF0BBFFCB95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Довірчий інтервал 95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D$4:$D$16</c:f>
              <c:numCache>
                <c:formatCode>0.0</c:formatCode>
                <c:ptCount val="13"/>
                <c:pt idx="0">
                  <c:v>0</c:v>
                </c:pt>
                <c:pt idx="1">
                  <c:v>1.8</c:v>
                </c:pt>
                <c:pt idx="2">
                  <c:v>3.4</c:v>
                </c:pt>
                <c:pt idx="3">
                  <c:v>4.5999999999999996</c:v>
                </c:pt>
                <c:pt idx="4">
                  <c:v>5.7</c:v>
                </c:pt>
                <c:pt idx="5">
                  <c:v>6.6</c:v>
                </c:pt>
                <c:pt idx="6">
                  <c:v>7.3</c:v>
                </c:pt>
                <c:pt idx="7">
                  <c:v>8</c:v>
                </c:pt>
                <c:pt idx="8">
                  <c:v>8.5</c:v>
                </c:pt>
                <c:pt idx="9">
                  <c:v>9</c:v>
                </c:pt>
                <c:pt idx="10">
                  <c:v>9.4</c:v>
                </c:pt>
                <c:pt idx="11">
                  <c:v>9.8000000000000007</c:v>
                </c:pt>
                <c:pt idx="12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6F-A146-AEF0-0AF0BBFFCB95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Довірчий інтервал 95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E$4:$E$16</c:f>
              <c:numCache>
                <c:formatCode>0.0</c:formatCode>
                <c:ptCount val="13"/>
                <c:pt idx="0">
                  <c:v>0</c:v>
                </c:pt>
                <c:pt idx="1">
                  <c:v>0.7</c:v>
                </c:pt>
                <c:pt idx="2">
                  <c:v>1.3</c:v>
                </c:pt>
                <c:pt idx="3">
                  <c:v>1.9</c:v>
                </c:pt>
                <c:pt idx="4">
                  <c:v>2.4</c:v>
                </c:pt>
                <c:pt idx="5">
                  <c:v>2.9</c:v>
                </c:pt>
                <c:pt idx="6">
                  <c:v>3.4</c:v>
                </c:pt>
                <c:pt idx="7">
                  <c:v>3.8</c:v>
                </c:pt>
                <c:pt idx="8">
                  <c:v>4.0999999999999996</c:v>
                </c:pt>
                <c:pt idx="9">
                  <c:v>4.5</c:v>
                </c:pt>
                <c:pt idx="10">
                  <c:v>4.8</c:v>
                </c:pt>
                <c:pt idx="11">
                  <c:v>5.0999999999999996</c:v>
                </c:pt>
                <c:pt idx="12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6F-A146-AEF0-0AF0BBFFCB95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3М депозит (факт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1.2450980392156863E-2"/>
                  <c:y val="-2.51984126984126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6F-A146-AEF0-0AF0BBFFCB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91C8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F$4:$F$16</c:f>
              <c:numCache>
                <c:formatCode>0.0</c:formatCode>
                <c:ptCount val="13"/>
                <c:pt idx="0">
                  <c:v>0</c:v>
                </c:pt>
                <c:pt idx="1">
                  <c:v>2</c:v>
                </c:pt>
                <c:pt idx="2">
                  <c:v>3.2</c:v>
                </c:pt>
                <c:pt idx="3">
                  <c:v>4</c:v>
                </c:pt>
                <c:pt idx="4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6F-A146-AEF0-0AF0BBFFCB95}"/>
            </c:ext>
          </c:extLst>
        </c:ser>
        <c:ser>
          <c:idx val="5"/>
          <c:order val="5"/>
          <c:tx>
            <c:strRef>
              <c:f>'2.6.5'!$G$1</c:f>
              <c:strCache>
                <c:ptCount val="1"/>
                <c:pt idx="0">
                  <c:v>6М депозит (факт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6F-A146-AEF0-0AF0BBFFCB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46AFE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G$4:$G$16</c:f>
              <c:numCache>
                <c:formatCode>0.0</c:formatCode>
                <c:ptCount val="13"/>
                <c:pt idx="0">
                  <c:v>0</c:v>
                </c:pt>
                <c:pt idx="1">
                  <c:v>0.8</c:v>
                </c:pt>
                <c:pt idx="2">
                  <c:v>2.1</c:v>
                </c:pt>
                <c:pt idx="3">
                  <c:v>2.9</c:v>
                </c:pt>
                <c:pt idx="4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B6F-A146-AEF0-0AF0BBFFCB95}"/>
            </c:ext>
          </c:extLst>
        </c:ser>
        <c:ser>
          <c:idx val="6"/>
          <c:order val="6"/>
          <c:tx>
            <c:strRef>
              <c:f>'2.6.5'!$H$1</c:f>
              <c:strCache>
                <c:ptCount val="1"/>
                <c:pt idx="0">
                  <c:v>12М депозит (факт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6F-A146-AEF0-0AF0BBFFCB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6.5'!$A$4:$A$16</c:f>
              <c:numCache>
                <c:formatCode>General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cat>
          <c:val>
            <c:numRef>
              <c:f>'2.6.5'!$H$4:$H$16</c:f>
              <c:numCache>
                <c:formatCode>0.0</c:formatCode>
                <c:ptCount val="13"/>
                <c:pt idx="0">
                  <c:v>0</c:v>
                </c:pt>
                <c:pt idx="1">
                  <c:v>0.7</c:v>
                </c:pt>
                <c:pt idx="2">
                  <c:v>1.8</c:v>
                </c:pt>
                <c:pt idx="3">
                  <c:v>2.6</c:v>
                </c:pt>
                <c:pt idx="4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B6F-A146-AEF0-0AF0BBFFC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968320"/>
        <c:axId val="1982975392"/>
      </c:lineChart>
      <c:catAx>
        <c:axId val="1982968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82975392"/>
        <c:crosses val="autoZero"/>
        <c:auto val="1"/>
        <c:lblAlgn val="ctr"/>
        <c:lblOffset val="100"/>
        <c:noMultiLvlLbl val="0"/>
      </c:catAx>
      <c:valAx>
        <c:axId val="198297539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8296832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2198531746031736"/>
          <c:w val="0.99965294117647063"/>
          <c:h val="0.2771666666666666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6.6'!$A$4</c:f>
              <c:strCache>
                <c:ptCount val="1"/>
                <c:pt idx="0">
                  <c:v>Банки з державною часткою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</c:numCache>
            </c:numRef>
          </c:cat>
          <c:val>
            <c:numRef>
              <c:f>'2.6.6'!$D$4:$M$4</c:f>
              <c:numCache>
                <c:formatCode>0.0</c:formatCode>
                <c:ptCount val="10"/>
                <c:pt idx="0">
                  <c:v>6.5</c:v>
                </c:pt>
                <c:pt idx="1">
                  <c:v>6.6</c:v>
                </c:pt>
                <c:pt idx="2">
                  <c:v>6.4</c:v>
                </c:pt>
                <c:pt idx="3">
                  <c:v>6.2</c:v>
                </c:pt>
                <c:pt idx="4">
                  <c:v>5.8</c:v>
                </c:pt>
                <c:pt idx="5">
                  <c:v>5.7</c:v>
                </c:pt>
                <c:pt idx="6">
                  <c:v>6.1</c:v>
                </c:pt>
                <c:pt idx="7">
                  <c:v>7.6</c:v>
                </c:pt>
                <c:pt idx="8">
                  <c:v>7.5</c:v>
                </c:pt>
                <c:pt idx="9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C0-5444-9D60-A222BF35D760}"/>
            </c:ext>
          </c:extLst>
        </c:ser>
        <c:ser>
          <c:idx val="1"/>
          <c:order val="1"/>
          <c:tx>
            <c:strRef>
              <c:f>'2.6.6'!$A$5</c:f>
              <c:strCache>
                <c:ptCount val="1"/>
                <c:pt idx="0">
                  <c:v>Банки іноземних банківських груп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</c:numCache>
            </c:numRef>
          </c:cat>
          <c:val>
            <c:numRef>
              <c:f>'2.6.6'!$D$5:$M$5</c:f>
              <c:numCache>
                <c:formatCode>0.0</c:formatCode>
                <c:ptCount val="10"/>
                <c:pt idx="0">
                  <c:v>8.6999999999999993</c:v>
                </c:pt>
                <c:pt idx="1">
                  <c:v>8.9</c:v>
                </c:pt>
                <c:pt idx="2">
                  <c:v>8.6999999999999993</c:v>
                </c:pt>
                <c:pt idx="3">
                  <c:v>9.8000000000000007</c:v>
                </c:pt>
                <c:pt idx="4">
                  <c:v>8.3000000000000007</c:v>
                </c:pt>
                <c:pt idx="5">
                  <c:v>7</c:v>
                </c:pt>
                <c:pt idx="6">
                  <c:v>9.6999999999999993</c:v>
                </c:pt>
                <c:pt idx="7">
                  <c:v>11</c:v>
                </c:pt>
                <c:pt idx="8">
                  <c:v>11.3</c:v>
                </c:pt>
                <c:pt idx="9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C0-5444-9D60-A222BF35D760}"/>
            </c:ext>
          </c:extLst>
        </c:ser>
        <c:ser>
          <c:idx val="2"/>
          <c:order val="2"/>
          <c:tx>
            <c:strRef>
              <c:f>'2.6.6'!$A$6</c:f>
              <c:strCache>
                <c:ptCount val="1"/>
                <c:pt idx="0">
                  <c:v>Банки з приватним капіталом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</c:numCache>
            </c:numRef>
          </c:cat>
          <c:val>
            <c:numRef>
              <c:f>'2.6.6'!$D$6:$M$6</c:f>
              <c:numCache>
                <c:formatCode>0.0</c:formatCode>
                <c:ptCount val="10"/>
                <c:pt idx="0">
                  <c:v>9.5</c:v>
                </c:pt>
                <c:pt idx="1">
                  <c:v>9.3000000000000007</c:v>
                </c:pt>
                <c:pt idx="2">
                  <c:v>9.5</c:v>
                </c:pt>
                <c:pt idx="3">
                  <c:v>8.8000000000000007</c:v>
                </c:pt>
                <c:pt idx="4">
                  <c:v>7.9</c:v>
                </c:pt>
                <c:pt idx="5">
                  <c:v>7.2</c:v>
                </c:pt>
                <c:pt idx="6">
                  <c:v>9.6</c:v>
                </c:pt>
                <c:pt idx="7">
                  <c:v>10.9</c:v>
                </c:pt>
                <c:pt idx="8">
                  <c:v>11.3</c:v>
                </c:pt>
                <c:pt idx="9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C0-5444-9D60-A222BF35D760}"/>
            </c:ext>
          </c:extLst>
        </c:ser>
        <c:ser>
          <c:idx val="3"/>
          <c:order val="3"/>
          <c:tx>
            <c:strRef>
              <c:f>'2.6.6'!$A$7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6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</c:numCache>
            </c:numRef>
          </c:cat>
          <c:val>
            <c:numRef>
              <c:f>'2.6.6'!$D$7:$M$7</c:f>
              <c:numCache>
                <c:formatCode>0.0</c:formatCode>
                <c:ptCount val="10"/>
                <c:pt idx="0">
                  <c:v>8.1999999999999993</c:v>
                </c:pt>
                <c:pt idx="1">
                  <c:v>8.1999999999999993</c:v>
                </c:pt>
                <c:pt idx="2">
                  <c:v>8.1</c:v>
                </c:pt>
                <c:pt idx="3">
                  <c:v>8</c:v>
                </c:pt>
                <c:pt idx="4">
                  <c:v>7.1</c:v>
                </c:pt>
                <c:pt idx="5">
                  <c:v>6.5</c:v>
                </c:pt>
                <c:pt idx="6">
                  <c:v>7.9</c:v>
                </c:pt>
                <c:pt idx="7">
                  <c:v>9.6</c:v>
                </c:pt>
                <c:pt idx="8">
                  <c:v>9.6</c:v>
                </c:pt>
                <c:pt idx="9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C0-5444-9D60-A222BF35D7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4381168"/>
        <c:axId val="344384080"/>
      </c:lineChart>
      <c:dateAx>
        <c:axId val="34438116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44384080"/>
        <c:crosses val="autoZero"/>
        <c:auto val="1"/>
        <c:lblOffset val="100"/>
        <c:baseTimeUnit val="months"/>
        <c:majorUnit val="3"/>
        <c:majorTimeUnit val="months"/>
      </c:dateAx>
      <c:valAx>
        <c:axId val="344384080"/>
        <c:scaling>
          <c:orientation val="minMax"/>
          <c:max val="14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4438116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6.7'!$A$4</c:f>
              <c:strCache>
                <c:ptCount val="1"/>
                <c:pt idx="0">
                  <c:v>Банки з державною часткою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</c:numCache>
            </c:numRef>
          </c:cat>
          <c:val>
            <c:numRef>
              <c:f>'2.6.7'!$D$4:$M$4</c:f>
              <c:numCache>
                <c:formatCode>0.0</c:formatCode>
                <c:ptCount val="10"/>
                <c:pt idx="0">
                  <c:v>7.1</c:v>
                </c:pt>
                <c:pt idx="1">
                  <c:v>6.6</c:v>
                </c:pt>
                <c:pt idx="2">
                  <c:v>7.4</c:v>
                </c:pt>
                <c:pt idx="3">
                  <c:v>6.5</c:v>
                </c:pt>
                <c:pt idx="4">
                  <c:v>6.8</c:v>
                </c:pt>
                <c:pt idx="5">
                  <c:v>7</c:v>
                </c:pt>
                <c:pt idx="6">
                  <c:v>10.8</c:v>
                </c:pt>
                <c:pt idx="7">
                  <c:v>11.1</c:v>
                </c:pt>
                <c:pt idx="8">
                  <c:v>13.9</c:v>
                </c:pt>
                <c:pt idx="9">
                  <c:v>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1F-734A-AC96-BA0D4CC5E8F8}"/>
            </c:ext>
          </c:extLst>
        </c:ser>
        <c:ser>
          <c:idx val="1"/>
          <c:order val="1"/>
          <c:tx>
            <c:strRef>
              <c:f>'2.6.7'!$A$5</c:f>
              <c:strCache>
                <c:ptCount val="1"/>
                <c:pt idx="0">
                  <c:v>Банки іноземних банківських груп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</c:numCache>
            </c:numRef>
          </c:cat>
          <c:val>
            <c:numRef>
              <c:f>'2.6.7'!$D$5:$M$5</c:f>
              <c:numCache>
                <c:formatCode>0.0</c:formatCode>
                <c:ptCount val="10"/>
                <c:pt idx="0">
                  <c:v>6.8</c:v>
                </c:pt>
                <c:pt idx="1">
                  <c:v>6.8</c:v>
                </c:pt>
                <c:pt idx="2">
                  <c:v>7.6</c:v>
                </c:pt>
                <c:pt idx="3">
                  <c:v>8</c:v>
                </c:pt>
                <c:pt idx="4">
                  <c:v>7.3</c:v>
                </c:pt>
                <c:pt idx="5">
                  <c:v>6.9</c:v>
                </c:pt>
                <c:pt idx="6">
                  <c:v>10.3</c:v>
                </c:pt>
                <c:pt idx="7">
                  <c:v>10.8</c:v>
                </c:pt>
                <c:pt idx="8">
                  <c:v>11.8</c:v>
                </c:pt>
                <c:pt idx="9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1F-734A-AC96-BA0D4CC5E8F8}"/>
            </c:ext>
          </c:extLst>
        </c:ser>
        <c:ser>
          <c:idx val="2"/>
          <c:order val="2"/>
          <c:tx>
            <c:strRef>
              <c:f>'2.6.7'!$A$6</c:f>
              <c:strCache>
                <c:ptCount val="1"/>
                <c:pt idx="0">
                  <c:v>Банки з приватним капіталом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</c:numCache>
            </c:numRef>
          </c:cat>
          <c:val>
            <c:numRef>
              <c:f>'2.6.7'!$D$6:$M$6</c:f>
              <c:numCache>
                <c:formatCode>0.0</c:formatCode>
                <c:ptCount val="10"/>
                <c:pt idx="0">
                  <c:v>7.3</c:v>
                </c:pt>
                <c:pt idx="1">
                  <c:v>8</c:v>
                </c:pt>
                <c:pt idx="2">
                  <c:v>8.4</c:v>
                </c:pt>
                <c:pt idx="3">
                  <c:v>8</c:v>
                </c:pt>
                <c:pt idx="4">
                  <c:v>7.8</c:v>
                </c:pt>
                <c:pt idx="5">
                  <c:v>8.6999999999999993</c:v>
                </c:pt>
                <c:pt idx="6">
                  <c:v>11.4</c:v>
                </c:pt>
                <c:pt idx="7">
                  <c:v>12.3</c:v>
                </c:pt>
                <c:pt idx="8">
                  <c:v>13.4</c:v>
                </c:pt>
                <c:pt idx="9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1F-734A-AC96-BA0D4CC5E8F8}"/>
            </c:ext>
          </c:extLst>
        </c:ser>
        <c:ser>
          <c:idx val="3"/>
          <c:order val="3"/>
          <c:tx>
            <c:strRef>
              <c:f>'2.6.7'!$A$7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D$1:$M$1</c:f>
              <c:numCache>
                <c:formatCode>mm/yy</c:formatCode>
                <c:ptCount val="10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</c:numCache>
            </c:numRef>
          </c:cat>
          <c:val>
            <c:numRef>
              <c:f>'2.6.7'!$D$7:$M$7</c:f>
              <c:numCache>
                <c:formatCode>0.0</c:formatCode>
                <c:ptCount val="10"/>
                <c:pt idx="0">
                  <c:v>7.1</c:v>
                </c:pt>
                <c:pt idx="1">
                  <c:v>7.2</c:v>
                </c:pt>
                <c:pt idx="2">
                  <c:v>7.8</c:v>
                </c:pt>
                <c:pt idx="3">
                  <c:v>7.6</c:v>
                </c:pt>
                <c:pt idx="4">
                  <c:v>7.2</c:v>
                </c:pt>
                <c:pt idx="5">
                  <c:v>7.4</c:v>
                </c:pt>
                <c:pt idx="6">
                  <c:v>10.8</c:v>
                </c:pt>
                <c:pt idx="7">
                  <c:v>11.2</c:v>
                </c:pt>
                <c:pt idx="8">
                  <c:v>12.8</c:v>
                </c:pt>
                <c:pt idx="9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1F-734A-AC96-BA0D4CC5E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4381168"/>
        <c:axId val="344384080"/>
      </c:lineChart>
      <c:dateAx>
        <c:axId val="34438116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44384080"/>
        <c:crosses val="autoZero"/>
        <c:auto val="1"/>
        <c:lblOffset val="100"/>
        <c:baseTimeUnit val="months"/>
        <c:majorUnit val="3"/>
        <c:majorTimeUnit val="months"/>
      </c:dateAx>
      <c:valAx>
        <c:axId val="344384080"/>
        <c:scaling>
          <c:orientation val="minMax"/>
          <c:max val="18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4438116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12908811709741E-2"/>
          <c:y val="4.2144088024754937E-2"/>
          <c:w val="0.86601169667069622"/>
          <c:h val="0.58355094927823092"/>
        </c:manualLayout>
      </c:layout>
      <c:lineChart>
        <c:grouping val="standard"/>
        <c:varyColors val="0"/>
        <c:ser>
          <c:idx val="0"/>
          <c:order val="0"/>
          <c:tx>
            <c:strRef>
              <c:f>'2.6.8'!$D$1</c:f>
              <c:strCache>
                <c:ptCount val="1"/>
                <c:pt idx="0">
                  <c:v>До року, первинний ринок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D$4:$D$37</c:f>
              <c:numCache>
                <c:formatCode>0.0</c:formatCode>
                <c:ptCount val="34"/>
                <c:pt idx="0">
                  <c:v>10.3</c:v>
                </c:pt>
                <c:pt idx="1">
                  <c:v>9.6</c:v>
                </c:pt>
                <c:pt idx="2">
                  <c:v>9.9</c:v>
                </c:pt>
                <c:pt idx="3">
                  <c:v>11.2</c:v>
                </c:pt>
                <c:pt idx="4">
                  <c:v>11.2</c:v>
                </c:pt>
                <c:pt idx="5">
                  <c:v>9.3000000000000007</c:v>
                </c:pt>
                <c:pt idx="6">
                  <c:v>7.7</c:v>
                </c:pt>
                <c:pt idx="7">
                  <c:v>7.8</c:v>
                </c:pt>
                <c:pt idx="8">
                  <c:v>7.9</c:v>
                </c:pt>
                <c:pt idx="9">
                  <c:v>8.5</c:v>
                </c:pt>
                <c:pt idx="10">
                  <c:v>9.5</c:v>
                </c:pt>
                <c:pt idx="11">
                  <c:v>10.7</c:v>
                </c:pt>
                <c:pt idx="12">
                  <c:v>10.6</c:v>
                </c:pt>
                <c:pt idx="13">
                  <c:v>10.5</c:v>
                </c:pt>
                <c:pt idx="14">
                  <c:v>10.3</c:v>
                </c:pt>
                <c:pt idx="15">
                  <c:v>10.7</c:v>
                </c:pt>
                <c:pt idx="16">
                  <c:v>8.8000000000000007</c:v>
                </c:pt>
                <c:pt idx="17">
                  <c:v>8.6999999999999993</c:v>
                </c:pt>
                <c:pt idx="18">
                  <c:v>10.8</c:v>
                </c:pt>
                <c:pt idx="19">
                  <c:v>11.2</c:v>
                </c:pt>
                <c:pt idx="20">
                  <c:v>11.4</c:v>
                </c:pt>
                <c:pt idx="21">
                  <c:v>11.5</c:v>
                </c:pt>
                <c:pt idx="22">
                  <c:v>10.6</c:v>
                </c:pt>
                <c:pt idx="23">
                  <c:v>11</c:v>
                </c:pt>
                <c:pt idx="24">
                  <c:v>11.4</c:v>
                </c:pt>
                <c:pt idx="25">
                  <c:v>11.6</c:v>
                </c:pt>
                <c:pt idx="26">
                  <c:v>10.9</c:v>
                </c:pt>
                <c:pt idx="27">
                  <c:v>9.8000000000000007</c:v>
                </c:pt>
                <c:pt idx="28">
                  <c:v>9.9</c:v>
                </c:pt>
                <c:pt idx="29">
                  <c:v>9.3000000000000007</c:v>
                </c:pt>
                <c:pt idx="30">
                  <c:v>12.5</c:v>
                </c:pt>
                <c:pt idx="31">
                  <c:v>12</c:v>
                </c:pt>
                <c:pt idx="32">
                  <c:v>12</c:v>
                </c:pt>
                <c:pt idx="33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13-F441-AB9C-0D101FF72F1C}"/>
            </c:ext>
          </c:extLst>
        </c:ser>
        <c:ser>
          <c:idx val="1"/>
          <c:order val="1"/>
          <c:tx>
            <c:strRef>
              <c:f>'2.6.8'!$E$1</c:f>
              <c:strCache>
                <c:ptCount val="1"/>
                <c:pt idx="0">
                  <c:v>Понад рік, первинний рино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E$4:$E$37</c:f>
              <c:numCache>
                <c:formatCode>0.0</c:formatCode>
                <c:ptCount val="34"/>
                <c:pt idx="0">
                  <c:v>9.9</c:v>
                </c:pt>
                <c:pt idx="1">
                  <c:v>9.8000000000000007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0.7</c:v>
                </c:pt>
                <c:pt idx="6">
                  <c:v>10.199999999999999</c:v>
                </c:pt>
                <c:pt idx="7">
                  <c:v>10.199999999999999</c:v>
                </c:pt>
                <c:pt idx="8">
                  <c:v>9.6999999999999993</c:v>
                </c:pt>
                <c:pt idx="9">
                  <c:v>10.9</c:v>
                </c:pt>
                <c:pt idx="10">
                  <c:v>11.4</c:v>
                </c:pt>
                <c:pt idx="11">
                  <c:v>12</c:v>
                </c:pt>
                <c:pt idx="12">
                  <c:v>11.9</c:v>
                </c:pt>
                <c:pt idx="13">
                  <c:v>11.8</c:v>
                </c:pt>
                <c:pt idx="14">
                  <c:v>11.4</c:v>
                </c:pt>
                <c:pt idx="15">
                  <c:v>11.4</c:v>
                </c:pt>
                <c:pt idx="16">
                  <c:v>11.6</c:v>
                </c:pt>
                <c:pt idx="17">
                  <c:v>11.8</c:v>
                </c:pt>
                <c:pt idx="18">
                  <c:v>11.8</c:v>
                </c:pt>
                <c:pt idx="19">
                  <c:v>11.5</c:v>
                </c:pt>
                <c:pt idx="20">
                  <c:v>12.3</c:v>
                </c:pt>
                <c:pt idx="21">
                  <c:v>12.5</c:v>
                </c:pt>
                <c:pt idx="22">
                  <c:v>12.2</c:v>
                </c:pt>
                <c:pt idx="23">
                  <c:v>12.5</c:v>
                </c:pt>
                <c:pt idx="24">
                  <c:v>12.7</c:v>
                </c:pt>
                <c:pt idx="25">
                  <c:v>12.7</c:v>
                </c:pt>
                <c:pt idx="26">
                  <c:v>11</c:v>
                </c:pt>
                <c:pt idx="27">
                  <c:v>11</c:v>
                </c:pt>
                <c:pt idx="28">
                  <c:v>11.2</c:v>
                </c:pt>
                <c:pt idx="29">
                  <c:v>11.5</c:v>
                </c:pt>
                <c:pt idx="30">
                  <c:v>16</c:v>
                </c:pt>
                <c:pt idx="31">
                  <c:v>16</c:v>
                </c:pt>
                <c:pt idx="32">
                  <c:v>15.9</c:v>
                </c:pt>
                <c:pt idx="33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13-F441-AB9C-0D101FF72F1C}"/>
            </c:ext>
          </c:extLst>
        </c:ser>
        <c:ser>
          <c:idx val="2"/>
          <c:order val="2"/>
          <c:tx>
            <c:strRef>
              <c:f>'2.6.8'!$B$1</c:f>
              <c:strCache>
                <c:ptCount val="1"/>
                <c:pt idx="0">
                  <c:v>До року, вторинний ринок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B$4:$B$37</c:f>
              <c:numCache>
                <c:formatCode>0.0</c:formatCode>
                <c:ptCount val="34"/>
                <c:pt idx="0">
                  <c:v>12.1</c:v>
                </c:pt>
                <c:pt idx="1">
                  <c:v>10.5</c:v>
                </c:pt>
                <c:pt idx="2">
                  <c:v>17.100000000000001</c:v>
                </c:pt>
                <c:pt idx="3">
                  <c:v>17.8</c:v>
                </c:pt>
                <c:pt idx="4">
                  <c:v>11.9</c:v>
                </c:pt>
                <c:pt idx="5">
                  <c:v>9.8000000000000007</c:v>
                </c:pt>
                <c:pt idx="6">
                  <c:v>10.8</c:v>
                </c:pt>
                <c:pt idx="7">
                  <c:v>9.8000000000000007</c:v>
                </c:pt>
                <c:pt idx="8">
                  <c:v>9.4</c:v>
                </c:pt>
                <c:pt idx="9">
                  <c:v>9.9</c:v>
                </c:pt>
                <c:pt idx="10">
                  <c:v>10</c:v>
                </c:pt>
                <c:pt idx="11">
                  <c:v>10.8</c:v>
                </c:pt>
                <c:pt idx="12">
                  <c:v>10.7</c:v>
                </c:pt>
                <c:pt idx="13">
                  <c:v>10.1</c:v>
                </c:pt>
                <c:pt idx="14">
                  <c:v>9.6</c:v>
                </c:pt>
                <c:pt idx="15">
                  <c:v>9.9</c:v>
                </c:pt>
                <c:pt idx="16">
                  <c:v>9.6</c:v>
                </c:pt>
                <c:pt idx="17">
                  <c:v>9.6</c:v>
                </c:pt>
                <c:pt idx="18">
                  <c:v>10</c:v>
                </c:pt>
                <c:pt idx="19">
                  <c:v>10.5</c:v>
                </c:pt>
                <c:pt idx="20">
                  <c:v>10.8</c:v>
                </c:pt>
                <c:pt idx="21">
                  <c:v>11.1</c:v>
                </c:pt>
                <c:pt idx="22">
                  <c:v>11.3</c:v>
                </c:pt>
                <c:pt idx="23">
                  <c:v>11.5</c:v>
                </c:pt>
                <c:pt idx="24">
                  <c:v>12.2</c:v>
                </c:pt>
                <c:pt idx="25">
                  <c:v>13.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18.7</c:v>
                </c:pt>
                <c:pt idx="32">
                  <c:v>19.2</c:v>
                </c:pt>
                <c:pt idx="33">
                  <c:v>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13-F441-AB9C-0D101FF72F1C}"/>
            </c:ext>
          </c:extLst>
        </c:ser>
        <c:ser>
          <c:idx val="3"/>
          <c:order val="3"/>
          <c:tx>
            <c:strRef>
              <c:f>'2.6.8'!$C$1</c:f>
              <c:strCache>
                <c:ptCount val="1"/>
                <c:pt idx="0">
                  <c:v>Понад рік, вторинний ринок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C$4:$C$37</c:f>
              <c:numCache>
                <c:formatCode>0.0</c:formatCode>
                <c:ptCount val="34"/>
                <c:pt idx="0">
                  <c:v>11.2</c:v>
                </c:pt>
                <c:pt idx="1">
                  <c:v>10.3</c:v>
                </c:pt>
                <c:pt idx="2">
                  <c:v>15.7</c:v>
                </c:pt>
                <c:pt idx="3">
                  <c:v>17.100000000000001</c:v>
                </c:pt>
                <c:pt idx="4">
                  <c:v>12.7</c:v>
                </c:pt>
                <c:pt idx="5">
                  <c:v>11.3</c:v>
                </c:pt>
                <c:pt idx="6">
                  <c:v>11.9</c:v>
                </c:pt>
                <c:pt idx="7">
                  <c:v>11</c:v>
                </c:pt>
                <c:pt idx="8">
                  <c:v>10.8</c:v>
                </c:pt>
                <c:pt idx="9">
                  <c:v>11.2</c:v>
                </c:pt>
                <c:pt idx="10">
                  <c:v>11.9</c:v>
                </c:pt>
                <c:pt idx="11">
                  <c:v>12</c:v>
                </c:pt>
                <c:pt idx="12">
                  <c:v>12.3</c:v>
                </c:pt>
                <c:pt idx="13">
                  <c:v>12.3</c:v>
                </c:pt>
                <c:pt idx="14">
                  <c:v>12</c:v>
                </c:pt>
                <c:pt idx="15">
                  <c:v>12.3</c:v>
                </c:pt>
                <c:pt idx="16">
                  <c:v>12.2</c:v>
                </c:pt>
                <c:pt idx="17">
                  <c:v>12.2</c:v>
                </c:pt>
                <c:pt idx="18">
                  <c:v>12.4</c:v>
                </c:pt>
                <c:pt idx="19">
                  <c:v>12.6</c:v>
                </c:pt>
                <c:pt idx="20">
                  <c:v>12.5</c:v>
                </c:pt>
                <c:pt idx="21">
                  <c:v>12.9</c:v>
                </c:pt>
                <c:pt idx="22">
                  <c:v>12.8</c:v>
                </c:pt>
                <c:pt idx="23">
                  <c:v>13</c:v>
                </c:pt>
                <c:pt idx="24">
                  <c:v>14.8</c:v>
                </c:pt>
                <c:pt idx="25">
                  <c:v>15.2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19.7</c:v>
                </c:pt>
                <c:pt idx="32">
                  <c:v>24.5</c:v>
                </c:pt>
                <c:pt idx="33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13-F441-AB9C-0D101FF72F1C}"/>
            </c:ext>
          </c:extLst>
        </c:ser>
        <c:ser>
          <c:idx val="4"/>
          <c:order val="4"/>
          <c:tx>
            <c:strRef>
              <c:f>'2.6.8'!$F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6.8'!$G$4:$G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3">
                  <c:v>10.22</c:v>
                </c:pt>
              </c:strCache>
            </c:strRef>
          </c:cat>
          <c:val>
            <c:numRef>
              <c:f>'2.6.8'!$F$4:$F$37</c:f>
              <c:numCache>
                <c:formatCode>0.0</c:formatCode>
                <c:ptCount val="34"/>
                <c:pt idx="0">
                  <c:v>13.4</c:v>
                </c:pt>
                <c:pt idx="1">
                  <c:v>11</c:v>
                </c:pt>
                <c:pt idx="2">
                  <c:v>10.4</c:v>
                </c:pt>
                <c:pt idx="3">
                  <c:v>9.5</c:v>
                </c:pt>
                <c:pt idx="4">
                  <c:v>8</c:v>
                </c:pt>
                <c:pt idx="5">
                  <c:v>6.7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.4</c:v>
                </c:pt>
                <c:pt idx="15">
                  <c:v>7</c:v>
                </c:pt>
                <c:pt idx="16">
                  <c:v>7.5</c:v>
                </c:pt>
                <c:pt idx="17">
                  <c:v>7.5</c:v>
                </c:pt>
                <c:pt idx="18">
                  <c:v>7.6</c:v>
                </c:pt>
                <c:pt idx="19">
                  <c:v>8</c:v>
                </c:pt>
                <c:pt idx="20">
                  <c:v>8.4</c:v>
                </c:pt>
                <c:pt idx="21">
                  <c:v>8.5</c:v>
                </c:pt>
                <c:pt idx="22">
                  <c:v>8.5</c:v>
                </c:pt>
                <c:pt idx="23">
                  <c:v>8.9</c:v>
                </c:pt>
                <c:pt idx="24">
                  <c:v>9.4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24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13-F441-AB9C-0D101FF72F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1475584"/>
        <c:axId val="331497856"/>
      </c:lineChart>
      <c:catAx>
        <c:axId val="3314755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1497856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33149785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147558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891626098604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9'!$A$4</c:f>
              <c:strCache>
                <c:ptCount val="1"/>
                <c:pt idx="0">
                  <c:v>Вплив операцій уряд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4:$L$4</c:f>
              <c:numCache>
                <c:formatCode>0.0</c:formatCode>
                <c:ptCount val="9"/>
                <c:pt idx="0">
                  <c:v>-15.2</c:v>
                </c:pt>
                <c:pt idx="1">
                  <c:v>16.7</c:v>
                </c:pt>
                <c:pt idx="2">
                  <c:v>67.8</c:v>
                </c:pt>
                <c:pt idx="3">
                  <c:v>52.8</c:v>
                </c:pt>
                <c:pt idx="4">
                  <c:v>68.3</c:v>
                </c:pt>
                <c:pt idx="5">
                  <c:v>55.2</c:v>
                </c:pt>
                <c:pt idx="6">
                  <c:v>10.5</c:v>
                </c:pt>
                <c:pt idx="7">
                  <c:v>57.2</c:v>
                </c:pt>
                <c:pt idx="8">
                  <c:v>10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3E-F54C-84EF-B74078DEEA1C}"/>
            </c:ext>
          </c:extLst>
        </c:ser>
        <c:ser>
          <c:idx val="1"/>
          <c:order val="1"/>
          <c:tx>
            <c:strRef>
              <c:f>'2.6.9'!$A$5</c:f>
              <c:strCache>
                <c:ptCount val="1"/>
                <c:pt idx="0">
                  <c:v>у т.ч. від операцій НБУ з ОВДП*</c:v>
                </c:pt>
              </c:strCache>
            </c:strRef>
          </c:tx>
          <c:spPr>
            <a:pattFill prst="pct40">
              <a:fgClr>
                <a:srgbClr val="91C864"/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5:$L$5</c:f>
              <c:numCache>
                <c:formatCode>0.0</c:formatCode>
                <c:ptCount val="9"/>
                <c:pt idx="0">
                  <c:v>-3.4</c:v>
                </c:pt>
                <c:pt idx="1">
                  <c:v>-1.3</c:v>
                </c:pt>
                <c:pt idx="2">
                  <c:v>19.399999999999999</c:v>
                </c:pt>
                <c:pt idx="3">
                  <c:v>48.9</c:v>
                </c:pt>
                <c:pt idx="4">
                  <c:v>34.4</c:v>
                </c:pt>
                <c:pt idx="5">
                  <c:v>100</c:v>
                </c:pt>
                <c:pt idx="6">
                  <c:v>24.3</c:v>
                </c:pt>
                <c:pt idx="7">
                  <c:v>28.6</c:v>
                </c:pt>
                <c:pt idx="8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3E-F54C-84EF-B74078DEEA1C}"/>
            </c:ext>
          </c:extLst>
        </c:ser>
        <c:ser>
          <c:idx val="4"/>
          <c:order val="2"/>
          <c:tx>
            <c:strRef>
              <c:f>'2.6.9'!$A$7</c:f>
              <c:strCache>
                <c:ptCount val="1"/>
                <c:pt idx="0">
                  <c:v>Рефінансування банк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7:$L$7</c:f>
              <c:numCache>
                <c:formatCode>0.0</c:formatCode>
                <c:ptCount val="9"/>
                <c:pt idx="0">
                  <c:v>-3.4</c:v>
                </c:pt>
                <c:pt idx="1">
                  <c:v>38.9</c:v>
                </c:pt>
                <c:pt idx="2">
                  <c:v>-6.5</c:v>
                </c:pt>
                <c:pt idx="3">
                  <c:v>-5.9</c:v>
                </c:pt>
                <c:pt idx="4">
                  <c:v>-5</c:v>
                </c:pt>
                <c:pt idx="5">
                  <c:v>-28</c:v>
                </c:pt>
                <c:pt idx="6">
                  <c:v>-1.9</c:v>
                </c:pt>
                <c:pt idx="7">
                  <c:v>-6.8</c:v>
                </c:pt>
                <c:pt idx="8">
                  <c:v>-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3E-F54C-84EF-B74078DEEA1C}"/>
            </c:ext>
          </c:extLst>
        </c:ser>
        <c:ser>
          <c:idx val="5"/>
          <c:order val="3"/>
          <c:tx>
            <c:strRef>
              <c:f>'2.6.9'!$A$8</c:f>
              <c:strCache>
                <c:ptCount val="1"/>
                <c:pt idx="0">
                  <c:v>Готів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8:$L$8</c:f>
              <c:numCache>
                <c:formatCode>0.0</c:formatCode>
                <c:ptCount val="9"/>
                <c:pt idx="0">
                  <c:v>0</c:v>
                </c:pt>
                <c:pt idx="1">
                  <c:v>-38.700000000000003</c:v>
                </c:pt>
                <c:pt idx="2">
                  <c:v>-18.7</c:v>
                </c:pt>
                <c:pt idx="3">
                  <c:v>3.8</c:v>
                </c:pt>
                <c:pt idx="4">
                  <c:v>-0.5</c:v>
                </c:pt>
                <c:pt idx="5">
                  <c:v>8.3000000000000007</c:v>
                </c:pt>
                <c:pt idx="6">
                  <c:v>-8.5</c:v>
                </c:pt>
                <c:pt idx="7">
                  <c:v>-5.4</c:v>
                </c:pt>
                <c:pt idx="8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3E-F54C-84EF-B74078DEEA1C}"/>
            </c:ext>
          </c:extLst>
        </c:ser>
        <c:ser>
          <c:idx val="2"/>
          <c:order val="4"/>
          <c:tx>
            <c:strRef>
              <c:f>'2.6.9'!$A$6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6:$L$6</c:f>
              <c:numCache>
                <c:formatCode>0.0</c:formatCode>
                <c:ptCount val="9"/>
                <c:pt idx="0">
                  <c:v>-37.200000000000003</c:v>
                </c:pt>
                <c:pt idx="1">
                  <c:v>-9</c:v>
                </c:pt>
                <c:pt idx="2">
                  <c:v>-52.2</c:v>
                </c:pt>
                <c:pt idx="3">
                  <c:v>-65.099999999999994</c:v>
                </c:pt>
                <c:pt idx="4">
                  <c:v>-99.1</c:v>
                </c:pt>
                <c:pt idx="5">
                  <c:v>-116.9</c:v>
                </c:pt>
                <c:pt idx="6">
                  <c:v>-29.4</c:v>
                </c:pt>
                <c:pt idx="7">
                  <c:v>-49.2</c:v>
                </c:pt>
                <c:pt idx="8">
                  <c:v>-10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3E-F54C-84EF-B74078DEEA1C}"/>
            </c:ext>
          </c:extLst>
        </c:ser>
        <c:ser>
          <c:idx val="6"/>
          <c:order val="5"/>
          <c:tx>
            <c:strRef>
              <c:f>'2.6.9'!$A$9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9'!$D$1:$L$1</c:f>
              <c:numCache>
                <c:formatCode>mm/yy</c:formatCode>
                <c:ptCount val="9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</c:numCache>
            </c:numRef>
          </c:cat>
          <c:val>
            <c:numRef>
              <c:f>'2.6.9'!$D$9:$L$9</c:f>
              <c:numCache>
                <c:formatCode>0.0</c:formatCode>
                <c:ptCount val="9"/>
                <c:pt idx="0">
                  <c:v>0.8</c:v>
                </c:pt>
                <c:pt idx="1">
                  <c:v>-3.9</c:v>
                </c:pt>
                <c:pt idx="2">
                  <c:v>-12</c:v>
                </c:pt>
                <c:pt idx="3">
                  <c:v>-1.1000000000000001</c:v>
                </c:pt>
                <c:pt idx="4">
                  <c:v>-0.6</c:v>
                </c:pt>
                <c:pt idx="5">
                  <c:v>5.9</c:v>
                </c:pt>
                <c:pt idx="6">
                  <c:v>5.5</c:v>
                </c:pt>
                <c:pt idx="7">
                  <c:v>12</c:v>
                </c:pt>
                <c:pt idx="8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3E-F54C-84EF-B74078DEE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716256"/>
        <c:axId val="711708056"/>
      </c:barChart>
      <c:lineChart>
        <c:grouping val="standard"/>
        <c:varyColors val="0"/>
        <c:ser>
          <c:idx val="7"/>
          <c:order val="6"/>
          <c:tx>
            <c:strRef>
              <c:f>'2.6.9'!$A$10</c:f>
              <c:strCache>
                <c:ptCount val="1"/>
                <c:pt idx="0">
                  <c:v>Зміна коррахунків+ДС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bg1">
                  <a:lumMod val="95000"/>
                </a:schemeClr>
              </a:solidFill>
              <a:ln w="12700" cmpd="sng">
                <a:solidFill>
                  <a:schemeClr val="bg1">
                    <a:lumMod val="75000"/>
                  </a:schemeClr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6"/>
              <c:pt idx="0">
                <c:v>44562</c:v>
              </c:pt>
              <c:pt idx="1">
                <c:v>44593</c:v>
              </c:pt>
              <c:pt idx="2">
                <c:v>44621</c:v>
              </c:pt>
              <c:pt idx="3">
                <c:v>44652</c:v>
              </c:pt>
              <c:pt idx="4">
                <c:v>44682</c:v>
              </c:pt>
              <c:pt idx="5">
                <c:v>44713</c:v>
              </c:pt>
            </c:numLit>
          </c:cat>
          <c:val>
            <c:numRef>
              <c:f>'2.6.9'!$D$10:$L$10</c:f>
              <c:numCache>
                <c:formatCode>0.0</c:formatCode>
                <c:ptCount val="9"/>
                <c:pt idx="0">
                  <c:v>-58.4</c:v>
                </c:pt>
                <c:pt idx="1">
                  <c:v>2.7</c:v>
                </c:pt>
                <c:pt idx="2">
                  <c:v>-2.4</c:v>
                </c:pt>
                <c:pt idx="3">
                  <c:v>33.5</c:v>
                </c:pt>
                <c:pt idx="4">
                  <c:v>-2.5</c:v>
                </c:pt>
                <c:pt idx="5">
                  <c:v>24.6</c:v>
                </c:pt>
                <c:pt idx="6">
                  <c:v>0.4</c:v>
                </c:pt>
                <c:pt idx="7">
                  <c:v>36.4</c:v>
                </c:pt>
                <c:pt idx="8">
                  <c:v>39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A3E-F54C-84EF-B74078DEE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16256"/>
        <c:axId val="711708056"/>
      </c:lineChart>
      <c:catAx>
        <c:axId val="711716256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08056"/>
        <c:crosses val="autoZero"/>
        <c:auto val="0"/>
        <c:lblAlgn val="ctr"/>
        <c:lblOffset val="100"/>
        <c:noMultiLvlLbl val="0"/>
      </c:catAx>
      <c:valAx>
        <c:axId val="711708056"/>
        <c:scaling>
          <c:orientation val="minMax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17162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748080077694207E-5"/>
          <c:y val="0.7875681580264895"/>
          <c:w val="0.99994058646383366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3.3195020746887967E-2"/>
          <c:y val="2.277039507980172E-2"/>
          <c:w val="0.93360995850622408"/>
          <c:h val="0.827324354566129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10'!$D$1</c:f>
              <c:strCache>
                <c:ptCount val="1"/>
                <c:pt idx="0">
                  <c:v>Коррахунки банк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6.10'!$A$4:$A$8</c:f>
              <c:strCache>
                <c:ptCount val="5"/>
                <c:pt idx="0">
                  <c:v>Чехія</c:v>
                </c:pt>
                <c:pt idx="1">
                  <c:v>Угорщина</c:v>
                </c:pt>
                <c:pt idx="2">
                  <c:v>Польща</c:v>
                </c:pt>
                <c:pt idx="3">
                  <c:v>Румунія</c:v>
                </c:pt>
                <c:pt idx="4">
                  <c:v>Україна</c:v>
                </c:pt>
              </c:strCache>
            </c:strRef>
          </c:cat>
          <c:val>
            <c:numRef>
              <c:f>'2.6.10'!$D$4:$D$8</c:f>
              <c:numCache>
                <c:formatCode>0.0</c:formatCode>
                <c:ptCount val="5"/>
                <c:pt idx="0">
                  <c:v>1</c:v>
                </c:pt>
                <c:pt idx="1">
                  <c:v>0.6</c:v>
                </c:pt>
                <c:pt idx="2">
                  <c:v>1.9</c:v>
                </c:pt>
                <c:pt idx="3">
                  <c:v>2.1</c:v>
                </c:pt>
                <c:pt idx="4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C-1A49-A513-5CAE39ECA529}"/>
            </c:ext>
          </c:extLst>
        </c:ser>
        <c:ser>
          <c:idx val="1"/>
          <c:order val="1"/>
          <c:tx>
            <c:strRef>
              <c:f>'2.6.10'!$E$1</c:f>
              <c:strCache>
                <c:ptCount val="1"/>
                <c:pt idx="0">
                  <c:v>Депозитні сертифікати (вкл. короткострокові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6.10'!$A$4:$A$8</c:f>
              <c:strCache>
                <c:ptCount val="5"/>
                <c:pt idx="0">
                  <c:v>Чехія</c:v>
                </c:pt>
                <c:pt idx="1">
                  <c:v>Угорщина</c:v>
                </c:pt>
                <c:pt idx="2">
                  <c:v>Польща</c:v>
                </c:pt>
                <c:pt idx="3">
                  <c:v>Румунія</c:v>
                </c:pt>
                <c:pt idx="4">
                  <c:v>Україна</c:v>
                </c:pt>
              </c:strCache>
            </c:strRef>
          </c:cat>
          <c:val>
            <c:numRef>
              <c:f>'2.6.10'!$E$4:$E$8</c:f>
              <c:numCache>
                <c:formatCode>0.0</c:formatCode>
                <c:ptCount val="5"/>
                <c:pt idx="0">
                  <c:v>34.700000000000003</c:v>
                </c:pt>
                <c:pt idx="1">
                  <c:v>17.100000000000001</c:v>
                </c:pt>
                <c:pt idx="2">
                  <c:v>8</c:v>
                </c:pt>
                <c:pt idx="3">
                  <c:v>4.9000000000000004</c:v>
                </c:pt>
                <c:pt idx="4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FC-1A49-A513-5CAE39ECA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05260735"/>
        <c:axId val="1705237023"/>
      </c:bar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1"/>
        <c:minorTimeUnit val="years"/>
      </c:dateAx>
      <c:valAx>
        <c:axId val="1705237023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4639172161668008"/>
          <c:w val="0.9294605809128631"/>
          <c:h val="0.1423149692487607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C$5:$C$10</c:f>
              <c:numCache>
                <c:formatCode>0.0</c:formatCode>
                <c:ptCount val="6"/>
                <c:pt idx="2">
                  <c:v>3.4</c:v>
                </c:pt>
                <c:pt idx="3">
                  <c:v>-39.5</c:v>
                </c:pt>
                <c:pt idx="4">
                  <c:v>-17.5</c:v>
                </c:pt>
                <c:pt idx="5">
                  <c:v>-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EC-0448-8513-0EDAB0D31A60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D$5:$D$10</c:f>
              <c:numCache>
                <c:formatCode>0.0</c:formatCode>
                <c:ptCount val="6"/>
                <c:pt idx="3">
                  <c:v>2.99</c:v>
                </c:pt>
                <c:pt idx="4">
                  <c:v>7.9630000000000001</c:v>
                </c:pt>
                <c:pt idx="5">
                  <c:v>10.13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EC-0448-8513-0EDAB0D31A60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E$5:$E$10</c:f>
              <c:numCache>
                <c:formatCode>0.0</c:formatCode>
                <c:ptCount val="6"/>
                <c:pt idx="3">
                  <c:v>1.7789999999999999</c:v>
                </c:pt>
                <c:pt idx="4">
                  <c:v>4.7370000000000001</c:v>
                </c:pt>
                <c:pt idx="5">
                  <c:v>6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EC-0448-8513-0EDAB0D31A60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F$5:$F$10</c:f>
              <c:numCache>
                <c:formatCode>0.0</c:formatCode>
                <c:ptCount val="6"/>
                <c:pt idx="3">
                  <c:v>1.421</c:v>
                </c:pt>
                <c:pt idx="4">
                  <c:v>3.7850000000000001</c:v>
                </c:pt>
                <c:pt idx="5">
                  <c:v>4.817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EC-0448-8513-0EDAB0D31A60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G$5:$G$10</c:f>
              <c:numCache>
                <c:formatCode>0.0</c:formatCode>
                <c:ptCount val="6"/>
                <c:pt idx="3">
                  <c:v>1.8939999999999999</c:v>
                </c:pt>
                <c:pt idx="4">
                  <c:v>5.0430000000000001</c:v>
                </c:pt>
                <c:pt idx="5">
                  <c:v>6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EC-0448-8513-0EDAB0D31A60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H$5:$H$10</c:f>
              <c:numCache>
                <c:formatCode>0.0</c:formatCode>
                <c:ptCount val="6"/>
                <c:pt idx="3">
                  <c:v>1.8939999999999999</c:v>
                </c:pt>
                <c:pt idx="4">
                  <c:v>5.0430000000000001</c:v>
                </c:pt>
                <c:pt idx="5">
                  <c:v>6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EC-0448-8513-0EDAB0D31A60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I$5:$I$10</c:f>
              <c:numCache>
                <c:formatCode>0.0</c:formatCode>
                <c:ptCount val="6"/>
                <c:pt idx="3">
                  <c:v>1.421</c:v>
                </c:pt>
                <c:pt idx="4">
                  <c:v>3.7850000000000001</c:v>
                </c:pt>
                <c:pt idx="5">
                  <c:v>4.817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EC-0448-8513-0EDAB0D31A60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J$5:$J$10</c:f>
              <c:numCache>
                <c:formatCode>0.0</c:formatCode>
                <c:ptCount val="6"/>
                <c:pt idx="3">
                  <c:v>1.7789999999999999</c:v>
                </c:pt>
                <c:pt idx="4">
                  <c:v>4.7370000000000001</c:v>
                </c:pt>
                <c:pt idx="5">
                  <c:v>6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EC-0448-8513-0EDAB0D31A60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K$5:$K$10</c:f>
              <c:numCache>
                <c:formatCode>General</c:formatCode>
                <c:ptCount val="6"/>
                <c:pt idx="3" formatCode="0.0">
                  <c:v>2.99</c:v>
                </c:pt>
                <c:pt idx="4" formatCode="0.0">
                  <c:v>7.9630000000000001</c:v>
                </c:pt>
                <c:pt idx="5" formatCode="0.0">
                  <c:v>10.13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EC-0448-8513-0EDAB0D3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BEC-0448-8513-0EDAB0D31A6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BEC-0448-8513-0EDAB0D31A6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BEC-0448-8513-0EDAB0D31A60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BEC-0448-8513-0EDAB0D31A6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B$5:$B$10</c:f>
              <c:numCache>
                <c:formatCode>0.0</c:formatCode>
                <c:ptCount val="6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31.5</c:v>
                </c:pt>
                <c:pt idx="4">
                  <c:v>4</c:v>
                </c:pt>
                <c:pt idx="5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BEC-0448-8513-0EDAB0D3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10">
                  <c:v>24.6</c:v>
                </c:pt>
                <c:pt idx="11">
                  <c:v>24</c:v>
                </c:pt>
                <c:pt idx="12">
                  <c:v>18.100000000000001</c:v>
                </c:pt>
                <c:pt idx="13">
                  <c:v>8</c:v>
                </c:pt>
                <c:pt idx="14">
                  <c:v>7.9</c:v>
                </c:pt>
                <c:pt idx="15">
                  <c:v>3.6</c:v>
                </c:pt>
                <c:pt idx="16">
                  <c:v>-1.6</c:v>
                </c:pt>
                <c:pt idx="17">
                  <c:v>-6</c:v>
                </c:pt>
                <c:pt idx="18">
                  <c:v>-9.5</c:v>
                </c:pt>
                <c:pt idx="19">
                  <c:v>-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9E-A743-A5EB-EBAC105130D5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11">
                  <c:v>2.2370000000000001</c:v>
                </c:pt>
                <c:pt idx="12">
                  <c:v>4.0199999999999996</c:v>
                </c:pt>
                <c:pt idx="13">
                  <c:v>5.327</c:v>
                </c:pt>
                <c:pt idx="14">
                  <c:v>6.1310000000000002</c:v>
                </c:pt>
                <c:pt idx="15">
                  <c:v>6.3550000000000004</c:v>
                </c:pt>
                <c:pt idx="16">
                  <c:v>6.7649999999999997</c:v>
                </c:pt>
                <c:pt idx="17">
                  <c:v>7.2149999999999999</c:v>
                </c:pt>
                <c:pt idx="18">
                  <c:v>7.524</c:v>
                </c:pt>
                <c:pt idx="19">
                  <c:v>7.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9E-A743-A5EB-EBAC105130D5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11">
                  <c:v>1.331</c:v>
                </c:pt>
                <c:pt idx="12">
                  <c:v>2.391</c:v>
                </c:pt>
                <c:pt idx="13">
                  <c:v>3.169</c:v>
                </c:pt>
                <c:pt idx="14">
                  <c:v>3.6469999999999998</c:v>
                </c:pt>
                <c:pt idx="15">
                  <c:v>3.7810000000000001</c:v>
                </c:pt>
                <c:pt idx="16">
                  <c:v>4.024</c:v>
                </c:pt>
                <c:pt idx="17">
                  <c:v>4.2919999999999998</c:v>
                </c:pt>
                <c:pt idx="18">
                  <c:v>4.476</c:v>
                </c:pt>
                <c:pt idx="19">
                  <c:v>4.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9E-A743-A5EB-EBAC105130D5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11">
                  <c:v>1.0629999999999999</c:v>
                </c:pt>
                <c:pt idx="12">
                  <c:v>1.91</c:v>
                </c:pt>
                <c:pt idx="13">
                  <c:v>2.532</c:v>
                </c:pt>
                <c:pt idx="14">
                  <c:v>2.9140000000000001</c:v>
                </c:pt>
                <c:pt idx="15">
                  <c:v>3.02</c:v>
                </c:pt>
                <c:pt idx="16">
                  <c:v>3.2149999999999999</c:v>
                </c:pt>
                <c:pt idx="17">
                  <c:v>3.4289999999999998</c:v>
                </c:pt>
                <c:pt idx="18">
                  <c:v>3.5760000000000001</c:v>
                </c:pt>
                <c:pt idx="19">
                  <c:v>3.57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9E-A743-A5EB-EBAC105130D5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11">
                  <c:v>1.417</c:v>
                </c:pt>
                <c:pt idx="12">
                  <c:v>2.5459999999999998</c:v>
                </c:pt>
                <c:pt idx="13">
                  <c:v>3.3740000000000001</c:v>
                </c:pt>
                <c:pt idx="14">
                  <c:v>3.883</c:v>
                </c:pt>
                <c:pt idx="15">
                  <c:v>4.0250000000000004</c:v>
                </c:pt>
                <c:pt idx="16">
                  <c:v>4.2839999999999998</c:v>
                </c:pt>
                <c:pt idx="17">
                  <c:v>4.569</c:v>
                </c:pt>
                <c:pt idx="18">
                  <c:v>4.7649999999999997</c:v>
                </c:pt>
                <c:pt idx="19">
                  <c:v>4.76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9E-A743-A5EB-EBAC105130D5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11">
                  <c:v>2.8340000000000001</c:v>
                </c:pt>
                <c:pt idx="12">
                  <c:v>5.0910000000000002</c:v>
                </c:pt>
                <c:pt idx="13">
                  <c:v>6.7469999999999999</c:v>
                </c:pt>
                <c:pt idx="14">
                  <c:v>7.7649999999999997</c:v>
                </c:pt>
                <c:pt idx="15">
                  <c:v>8.0489999999999995</c:v>
                </c:pt>
                <c:pt idx="16">
                  <c:v>8.5690000000000008</c:v>
                </c:pt>
                <c:pt idx="17">
                  <c:v>9.1389999999999993</c:v>
                </c:pt>
                <c:pt idx="18">
                  <c:v>9.5289999999999999</c:v>
                </c:pt>
                <c:pt idx="19">
                  <c:v>9.52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9E-A743-A5EB-EBAC105130D5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11">
                  <c:v>2.1269999999999998</c:v>
                </c:pt>
                <c:pt idx="12">
                  <c:v>3.8210000000000002</c:v>
                </c:pt>
                <c:pt idx="13">
                  <c:v>5.0640000000000001</c:v>
                </c:pt>
                <c:pt idx="14">
                  <c:v>5.8280000000000003</c:v>
                </c:pt>
                <c:pt idx="15">
                  <c:v>6.0410000000000004</c:v>
                </c:pt>
                <c:pt idx="16">
                  <c:v>6.43</c:v>
                </c:pt>
                <c:pt idx="17">
                  <c:v>6.8579999999999997</c:v>
                </c:pt>
                <c:pt idx="18">
                  <c:v>7.1509999999999998</c:v>
                </c:pt>
                <c:pt idx="19">
                  <c:v>7.15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9E-A743-A5EB-EBAC105130D5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11">
                  <c:v>2.6619999999999999</c:v>
                </c:pt>
                <c:pt idx="12">
                  <c:v>4.782</c:v>
                </c:pt>
                <c:pt idx="13">
                  <c:v>6.3380000000000001</c:v>
                </c:pt>
                <c:pt idx="14">
                  <c:v>7.2939999999999996</c:v>
                </c:pt>
                <c:pt idx="15">
                  <c:v>7.5609999999999999</c:v>
                </c:pt>
                <c:pt idx="16">
                  <c:v>8.0489999999999995</c:v>
                </c:pt>
                <c:pt idx="17">
                  <c:v>8.5839999999999996</c:v>
                </c:pt>
                <c:pt idx="18">
                  <c:v>8.9510000000000005</c:v>
                </c:pt>
                <c:pt idx="19">
                  <c:v>8.951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9E-A743-A5EB-EBAC105130D5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11">
                  <c:v>4.4749999999999996</c:v>
                </c:pt>
                <c:pt idx="12">
                  <c:v>8.0389999999999997</c:v>
                </c:pt>
                <c:pt idx="13">
                  <c:v>10.654999999999999</c:v>
                </c:pt>
                <c:pt idx="14">
                  <c:v>12.262</c:v>
                </c:pt>
                <c:pt idx="15">
                  <c:v>12.71</c:v>
                </c:pt>
                <c:pt idx="16">
                  <c:v>13.53</c:v>
                </c:pt>
                <c:pt idx="17">
                  <c:v>14.43</c:v>
                </c:pt>
                <c:pt idx="18">
                  <c:v>15.047000000000001</c:v>
                </c:pt>
                <c:pt idx="19">
                  <c:v>15.04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9E-A743-A5EB-EBAC10513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9E-A743-A5EB-EBAC105130D5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9E-A743-A5EB-EBAC105130D5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9E-A743-A5EB-EBAC105130D5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2999999999999998</c:v>
                </c:pt>
                <c:pt idx="3">
                  <c:v>5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  <c:pt idx="16">
                  <c:v>16.7</c:v>
                </c:pt>
                <c:pt idx="17">
                  <c:v>13.5</c:v>
                </c:pt>
                <c:pt idx="18">
                  <c:v>10.8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D9E-A743-A5EB-EBAC10513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ax val="60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0127421831607"/>
          <c:y val="5.1294354824790028E-2"/>
          <c:w val="0.81065017806384176"/>
          <c:h val="0.65826257309941516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3'!$F$1</c:f>
              <c:strCache>
                <c:ptCount val="1"/>
                <c:pt idx="0">
                  <c:v>Наявні кредити*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2.0956130483689557E-2"/>
                  <c:y val="-2.3518518518518574E-2"/>
                </c:manualLayout>
              </c:layout>
              <c:tx>
                <c:rich>
                  <a:bodyPr/>
                  <a:lstStyle/>
                  <a:p>
                    <a:fld id="{DA5D0B9C-9FEE-4524-8B09-39687AA4A4B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39B-4D45-A38F-6A3F439228A7}"/>
                </c:ext>
              </c:extLst>
            </c:dLbl>
            <c:dLbl>
              <c:idx val="1"/>
              <c:layout>
                <c:manualLayout>
                  <c:x val="-8.2987551867219917E-3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80FE6FDA-1F8B-4299-9184-CAA0357C560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39B-4D45-A38F-6A3F439228A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5C18DF5-7843-41D2-B54A-FC4A30B747D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39B-4D45-A38F-6A3F439228A7}"/>
                </c:ext>
              </c:extLst>
            </c:dLbl>
            <c:dLbl>
              <c:idx val="3"/>
              <c:layout>
                <c:manualLayout>
                  <c:x val="-7.9831932773109238E-2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827FB3FC-BF01-4D6F-89B0-29B9DB39571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39B-4D45-A38F-6A3F439228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39B-4D45-A38F-6A3F439228A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72EFB93-0642-45FB-87F8-B3DDA5FBE8D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39B-4D45-A38F-6A3F439228A7}"/>
                </c:ext>
              </c:extLst>
            </c:dLbl>
            <c:dLbl>
              <c:idx val="6"/>
              <c:layout>
                <c:manualLayout>
                  <c:x val="-1.6597510373443983E-2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87739F1F-DC22-4069-AE25-A8139CBEF28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39B-4D45-A38F-6A3F439228A7}"/>
                </c:ext>
              </c:extLst>
            </c:dLbl>
            <c:dLbl>
              <c:idx val="7"/>
              <c:layout>
                <c:manualLayout>
                  <c:x val="-1.2448132780082987E-2"/>
                  <c:y val="2.3518518518518546E-2"/>
                </c:manualLayout>
              </c:layout>
              <c:tx>
                <c:rich>
                  <a:bodyPr/>
                  <a:lstStyle/>
                  <a:p>
                    <a:fld id="{2173499A-AC2C-44ED-9F4C-3449FCBCE74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B39B-4D45-A38F-6A3F439228A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9B-4D45-A38F-6A3F439228A7}"/>
                </c:ext>
              </c:extLst>
            </c:dLbl>
            <c:dLbl>
              <c:idx val="9"/>
              <c:layout>
                <c:manualLayout>
                  <c:x val="-1.680672268907563E-2"/>
                  <c:y val="5.8796296296296296E-3"/>
                </c:manualLayout>
              </c:layout>
              <c:tx>
                <c:rich>
                  <a:bodyPr/>
                  <a:lstStyle/>
                  <a:p>
                    <a:fld id="{C0AE4AF5-1F50-4F6C-B2AD-5A71A9058A3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39B-4D45-A38F-6A3F439228A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39B-4D45-A38F-6A3F439228A7}"/>
                </c:ext>
              </c:extLst>
            </c:dLbl>
            <c:dLbl>
              <c:idx val="11"/>
              <c:layout>
                <c:manualLayout>
                  <c:x val="-1.680672268907563E-2"/>
                  <c:y val="2.3518518518518411E-2"/>
                </c:manualLayout>
              </c:layout>
              <c:tx>
                <c:rich>
                  <a:bodyPr/>
                  <a:lstStyle/>
                  <a:p>
                    <a:fld id="{D2B0C0D1-1F7B-45DF-9C86-21458EB5301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39B-4D45-A38F-6A3F439228A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B2E387F-CD56-4553-86CC-0138A2A46F7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B39B-4D45-A38F-6A3F439228A7}"/>
                </c:ext>
              </c:extLst>
            </c:dLbl>
            <c:dLbl>
              <c:idx val="13"/>
              <c:layout>
                <c:manualLayout>
                  <c:x val="-9.6377291073909799E-2"/>
                  <c:y val="-2.3518518518518574E-2"/>
                </c:manualLayout>
              </c:layout>
              <c:tx>
                <c:rich>
                  <a:bodyPr/>
                  <a:lstStyle/>
                  <a:p>
                    <a:fld id="{56F976E4-1E8A-4AEA-B515-B05BDE22257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39B-4D45-A38F-6A3F439228A7}"/>
                </c:ext>
              </c:extLst>
            </c:dLbl>
            <c:dLbl>
              <c:idx val="14"/>
              <c:layout>
                <c:manualLayout>
                  <c:x val="-1.2395950506186727E-2"/>
                  <c:y val="4.7037037037037037E-2"/>
                </c:manualLayout>
              </c:layout>
              <c:tx>
                <c:rich>
                  <a:bodyPr/>
                  <a:lstStyle/>
                  <a:p>
                    <a:fld id="{61A0744D-581E-4F6C-B253-11CB4341288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B39B-4D45-A38F-6A3F439228A7}"/>
                </c:ext>
              </c:extLst>
            </c:dLbl>
            <c:dLbl>
              <c:idx val="15"/>
              <c:layout>
                <c:manualLayout>
                  <c:x val="-1.6754449811420786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A26D4007-6B0A-4DB7-916D-0F34A5D8755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B39B-4D45-A38F-6A3F439228A7}"/>
                </c:ext>
              </c:extLst>
            </c:dLbl>
            <c:dLbl>
              <c:idx val="16"/>
              <c:layout>
                <c:manualLayout>
                  <c:x val="-1.680672268907563E-2"/>
                  <c:y val="5.3895982327284637E-17"/>
                </c:manualLayout>
              </c:layout>
              <c:tx>
                <c:rich>
                  <a:bodyPr/>
                  <a:lstStyle/>
                  <a:p>
                    <a:fld id="{DF08ABAA-0217-41AC-95E9-8FD8A37D96F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B39B-4D45-A38F-6A3F439228A7}"/>
                </c:ext>
              </c:extLst>
            </c:dLbl>
            <c:dLbl>
              <c:idx val="17"/>
              <c:layout>
                <c:manualLayout>
                  <c:x val="-1.6806722689075786E-2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162D99D1-1C6C-4FBC-9C1E-FCB6ED048E8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B39B-4D45-A38F-6A3F439228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3'!$E$4:$E$21</c:f>
              <c:numCache>
                <c:formatCode>0.0</c:formatCode>
                <c:ptCount val="18"/>
                <c:pt idx="0">
                  <c:v>-7.1</c:v>
                </c:pt>
                <c:pt idx="1">
                  <c:v>-3.4</c:v>
                </c:pt>
                <c:pt idx="2">
                  <c:v>1</c:v>
                </c:pt>
                <c:pt idx="3">
                  <c:v>12.8</c:v>
                </c:pt>
                <c:pt idx="4">
                  <c:v>17.100000000000001</c:v>
                </c:pt>
                <c:pt idx="5">
                  <c:v>22.1</c:v>
                </c:pt>
                <c:pt idx="6">
                  <c:v>24.2</c:v>
                </c:pt>
                <c:pt idx="7">
                  <c:v>23.6</c:v>
                </c:pt>
                <c:pt idx="8">
                  <c:v>31.6</c:v>
                </c:pt>
                <c:pt idx="9">
                  <c:v>36.799999999999997</c:v>
                </c:pt>
                <c:pt idx="10">
                  <c:v>38.299999999999997</c:v>
                </c:pt>
                <c:pt idx="11">
                  <c:v>38.4</c:v>
                </c:pt>
                <c:pt idx="12">
                  <c:v>54.7</c:v>
                </c:pt>
                <c:pt idx="13">
                  <c:v>52.3</c:v>
                </c:pt>
                <c:pt idx="14">
                  <c:v>54.3</c:v>
                </c:pt>
                <c:pt idx="15">
                  <c:v>61.2</c:v>
                </c:pt>
                <c:pt idx="16">
                  <c:v>79.400000000000006</c:v>
                </c:pt>
                <c:pt idx="17">
                  <c:v>81.5</c:v>
                </c:pt>
              </c:numCache>
            </c:numRef>
          </c:xVal>
          <c:yVal>
            <c:numRef>
              <c:f>'B.1.3'!$F$4:$F$21</c:f>
              <c:numCache>
                <c:formatCode>0.0</c:formatCode>
                <c:ptCount val="18"/>
                <c:pt idx="0">
                  <c:v>40.4</c:v>
                </c:pt>
                <c:pt idx="1">
                  <c:v>95.5</c:v>
                </c:pt>
                <c:pt idx="2">
                  <c:v>84.8</c:v>
                </c:pt>
                <c:pt idx="3">
                  <c:v>51.300000000000004</c:v>
                </c:pt>
                <c:pt idx="4">
                  <c:v>12.2</c:v>
                </c:pt>
                <c:pt idx="5">
                  <c:v>45</c:v>
                </c:pt>
                <c:pt idx="6">
                  <c:v>5.8</c:v>
                </c:pt>
                <c:pt idx="7">
                  <c:v>74.7</c:v>
                </c:pt>
                <c:pt idx="8">
                  <c:v>3.3</c:v>
                </c:pt>
                <c:pt idx="9">
                  <c:v>31.3</c:v>
                </c:pt>
                <c:pt idx="10">
                  <c:v>16</c:v>
                </c:pt>
                <c:pt idx="11">
                  <c:v>6.7</c:v>
                </c:pt>
                <c:pt idx="12">
                  <c:v>70.7</c:v>
                </c:pt>
                <c:pt idx="13">
                  <c:v>47.2</c:v>
                </c:pt>
                <c:pt idx="14">
                  <c:v>56.4</c:v>
                </c:pt>
                <c:pt idx="15">
                  <c:v>16</c:v>
                </c:pt>
                <c:pt idx="16">
                  <c:v>33.799999999999997</c:v>
                </c:pt>
                <c:pt idx="17">
                  <c:v>66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'!$D$4:$D$21</c15:f>
                <c15:dlblRangeCache>
                  <c:ptCount val="18"/>
                  <c:pt idx="0">
                    <c:v>IT</c:v>
                  </c:pt>
                  <c:pt idx="1">
                    <c:v>FI</c:v>
                  </c:pt>
                  <c:pt idx="2">
                    <c:v>GR</c:v>
                  </c:pt>
                  <c:pt idx="3">
                    <c:v>IE</c:v>
                  </c:pt>
                  <c:pt idx="4">
                    <c:v>DE</c:v>
                  </c:pt>
                  <c:pt idx="5">
                    <c:v>ES</c:v>
                  </c:pt>
                  <c:pt idx="6">
                    <c:v>US</c:v>
                  </c:pt>
                  <c:pt idx="7">
                    <c:v>PT</c:v>
                  </c:pt>
                  <c:pt idx="8">
                    <c:v>FR</c:v>
                  </c:pt>
                  <c:pt idx="9">
                    <c:v>DK</c:v>
                  </c:pt>
                  <c:pt idx="10">
                    <c:v>GB</c:v>
                  </c:pt>
                  <c:pt idx="11">
                    <c:v>BE</c:v>
                  </c:pt>
                  <c:pt idx="12">
                    <c:v>AU</c:v>
                  </c:pt>
                  <c:pt idx="13">
                    <c:v>SE</c:v>
                  </c:pt>
                  <c:pt idx="14">
                    <c:v>AT</c:v>
                  </c:pt>
                  <c:pt idx="15">
                    <c:v>NL</c:v>
                  </c:pt>
                  <c:pt idx="16">
                    <c:v>CA</c:v>
                  </c:pt>
                  <c:pt idx="17">
                    <c:v>N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B39B-4D45-A38F-6A3F439228A7}"/>
            </c:ext>
          </c:extLst>
        </c:ser>
        <c:ser>
          <c:idx val="1"/>
          <c:order val="1"/>
          <c:tx>
            <c:strRef>
              <c:f>'B.1.3'!$G$1</c:f>
              <c:strCache>
                <c:ptCount val="1"/>
                <c:pt idx="0">
                  <c:v>Нові кредит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39B-4D45-A38F-6A3F439228A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39B-4D45-A38F-6A3F439228A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39B-4D45-A38F-6A3F439228A7}"/>
                </c:ext>
              </c:extLst>
            </c:dLbl>
            <c:dLbl>
              <c:idx val="3"/>
              <c:layout>
                <c:manualLayout>
                  <c:x val="-8.3667372460795336E-2"/>
                  <c:y val="1.7638888888888888E-2"/>
                </c:manualLayout>
              </c:layout>
              <c:tx>
                <c:rich>
                  <a:bodyPr/>
                  <a:lstStyle/>
                  <a:p>
                    <a:fld id="{AA419F30-239D-4C8F-A896-C7F2E962DAA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39B-4D45-A38F-6A3F439228A7}"/>
                </c:ext>
              </c:extLst>
            </c:dLbl>
            <c:dLbl>
              <c:idx val="4"/>
              <c:layout>
                <c:manualLayout>
                  <c:x val="-8.7136929460580909E-2"/>
                  <c:y val="-2.3518518518518518E-2"/>
                </c:manualLayout>
              </c:layout>
              <c:tx>
                <c:rich>
                  <a:bodyPr/>
                  <a:lstStyle/>
                  <a:p>
                    <a:fld id="{08E75C17-514C-41D2-84A5-8C76F13B0F5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B39B-4D45-A38F-6A3F439228A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C89A72A-1C18-4428-BAAD-373AEB98148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B39B-4D45-A38F-6A3F439228A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39B-4D45-A38F-6A3F439228A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39B-4D45-A38F-6A3F439228A7}"/>
                </c:ext>
              </c:extLst>
            </c:dLbl>
            <c:dLbl>
              <c:idx val="8"/>
              <c:layout>
                <c:manualLayout>
                  <c:x val="-2.4896265560165973E-2"/>
                  <c:y val="-1.0779196465456927E-16"/>
                </c:manualLayout>
              </c:layout>
              <c:tx>
                <c:rich>
                  <a:bodyPr/>
                  <a:lstStyle/>
                  <a:p>
                    <a:fld id="{217107CE-95B1-4BA4-B696-B257F256643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39B-4D45-A38F-6A3F439228A7}"/>
                </c:ext>
              </c:extLst>
            </c:dLbl>
            <c:dLbl>
              <c:idx val="9"/>
              <c:layout>
                <c:manualLayout>
                  <c:x val="-1.664990405611071E-2"/>
                  <c:y val="1.1759259259259205E-2"/>
                </c:manualLayout>
              </c:layout>
              <c:tx>
                <c:rich>
                  <a:bodyPr/>
                  <a:lstStyle/>
                  <a:p>
                    <a:fld id="{DF79D0A7-45BA-4B94-B0E8-0B783A5AEEE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39B-4D45-A38F-6A3F439228A7}"/>
                </c:ext>
              </c:extLst>
            </c:dLbl>
            <c:dLbl>
              <c:idx val="10"/>
              <c:layout>
                <c:manualLayout>
                  <c:x val="-1.680672268907563E-2"/>
                  <c:y val="-4.7037037037037037E-2"/>
                </c:manualLayout>
              </c:layout>
              <c:tx>
                <c:rich>
                  <a:bodyPr/>
                  <a:lstStyle/>
                  <a:p>
                    <a:fld id="{F909E6CE-725A-47BF-A580-BB6D477CAA6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B39B-4D45-A38F-6A3F439228A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39B-4D45-A38F-6A3F439228A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E1DE87C5-C2CA-444A-AABF-417CCAB8900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B39B-4D45-A38F-6A3F439228A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5B3E1FEA-1EA7-48EE-A750-672C3B81140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B39B-4D45-A38F-6A3F439228A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39B-4D45-A38F-6A3F439228A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39B-4D45-A38F-6A3F439228A7}"/>
                </c:ext>
              </c:extLst>
            </c:dLbl>
            <c:dLbl>
              <c:idx val="16"/>
              <c:layout>
                <c:manualLayout>
                  <c:x val="-8.4033613445379692E-3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377004BB-390F-478D-8558-3D89D50D2AB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B39B-4D45-A38F-6A3F439228A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39B-4D45-A38F-6A3F439228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3'!$E$4:$E$21</c:f>
              <c:numCache>
                <c:formatCode>0.0</c:formatCode>
                <c:ptCount val="18"/>
                <c:pt idx="0">
                  <c:v>-7.1</c:v>
                </c:pt>
                <c:pt idx="1">
                  <c:v>-3.4</c:v>
                </c:pt>
                <c:pt idx="2">
                  <c:v>1</c:v>
                </c:pt>
                <c:pt idx="3">
                  <c:v>12.8</c:v>
                </c:pt>
                <c:pt idx="4">
                  <c:v>17.100000000000001</c:v>
                </c:pt>
                <c:pt idx="5">
                  <c:v>22.1</c:v>
                </c:pt>
                <c:pt idx="6">
                  <c:v>24.2</c:v>
                </c:pt>
                <c:pt idx="7">
                  <c:v>23.6</c:v>
                </c:pt>
                <c:pt idx="8">
                  <c:v>31.6</c:v>
                </c:pt>
                <c:pt idx="9">
                  <c:v>36.799999999999997</c:v>
                </c:pt>
                <c:pt idx="10">
                  <c:v>38.299999999999997</c:v>
                </c:pt>
                <c:pt idx="11">
                  <c:v>38.4</c:v>
                </c:pt>
                <c:pt idx="12">
                  <c:v>54.7</c:v>
                </c:pt>
                <c:pt idx="13">
                  <c:v>52.3</c:v>
                </c:pt>
                <c:pt idx="14">
                  <c:v>54.3</c:v>
                </c:pt>
                <c:pt idx="15">
                  <c:v>61.2</c:v>
                </c:pt>
                <c:pt idx="16">
                  <c:v>79.400000000000006</c:v>
                </c:pt>
                <c:pt idx="17">
                  <c:v>81.5</c:v>
                </c:pt>
              </c:numCache>
            </c:numRef>
          </c:xVal>
          <c:yVal>
            <c:numRef>
              <c:f>'B.1.3'!$G$4:$G$21</c:f>
              <c:numCache>
                <c:formatCode>0.0</c:formatCode>
                <c:ptCount val="18"/>
                <c:pt idx="0">
                  <c:v>48.1</c:v>
                </c:pt>
                <c:pt idx="1">
                  <c:v>97.8</c:v>
                </c:pt>
                <c:pt idx="3">
                  <c:v>10.8</c:v>
                </c:pt>
                <c:pt idx="4">
                  <c:v>13.5</c:v>
                </c:pt>
                <c:pt idx="5">
                  <c:v>26.2</c:v>
                </c:pt>
                <c:pt idx="6">
                  <c:v>8.5</c:v>
                </c:pt>
                <c:pt idx="7">
                  <c:v>68.900000000000006</c:v>
                </c:pt>
                <c:pt idx="8">
                  <c:v>3.6</c:v>
                </c:pt>
                <c:pt idx="9">
                  <c:v>43.4</c:v>
                </c:pt>
                <c:pt idx="10">
                  <c:v>6.9</c:v>
                </c:pt>
                <c:pt idx="11">
                  <c:v>10.4</c:v>
                </c:pt>
                <c:pt idx="12">
                  <c:v>95.6</c:v>
                </c:pt>
                <c:pt idx="13">
                  <c:v>81.400000000000006</c:v>
                </c:pt>
                <c:pt idx="14">
                  <c:v>45.2</c:v>
                </c:pt>
                <c:pt idx="15">
                  <c:v>16.2</c:v>
                </c:pt>
                <c:pt idx="16">
                  <c:v>52.2</c:v>
                </c:pt>
                <c:pt idx="17">
                  <c:v>56.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'!$D$4:$D$21</c15:f>
                <c15:dlblRangeCache>
                  <c:ptCount val="18"/>
                  <c:pt idx="0">
                    <c:v>IT</c:v>
                  </c:pt>
                  <c:pt idx="1">
                    <c:v>FI</c:v>
                  </c:pt>
                  <c:pt idx="2">
                    <c:v>GR</c:v>
                  </c:pt>
                  <c:pt idx="3">
                    <c:v>IE</c:v>
                  </c:pt>
                  <c:pt idx="4">
                    <c:v>DE</c:v>
                  </c:pt>
                  <c:pt idx="5">
                    <c:v>ES</c:v>
                  </c:pt>
                  <c:pt idx="6">
                    <c:v>US</c:v>
                  </c:pt>
                  <c:pt idx="7">
                    <c:v>PT</c:v>
                  </c:pt>
                  <c:pt idx="8">
                    <c:v>FR</c:v>
                  </c:pt>
                  <c:pt idx="9">
                    <c:v>DK</c:v>
                  </c:pt>
                  <c:pt idx="10">
                    <c:v>GB</c:v>
                  </c:pt>
                  <c:pt idx="11">
                    <c:v>BE</c:v>
                  </c:pt>
                  <c:pt idx="12">
                    <c:v>AU</c:v>
                  </c:pt>
                  <c:pt idx="13">
                    <c:v>SE</c:v>
                  </c:pt>
                  <c:pt idx="14">
                    <c:v>AT</c:v>
                  </c:pt>
                  <c:pt idx="15">
                    <c:v>NL</c:v>
                  </c:pt>
                  <c:pt idx="16">
                    <c:v>CA</c:v>
                  </c:pt>
                  <c:pt idx="17">
                    <c:v>N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B39B-4D45-A38F-6A3F43922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596112"/>
        <c:axId val="716604736"/>
      </c:scatterChart>
      <c:valAx>
        <c:axId val="716596112"/>
        <c:scaling>
          <c:orientation val="minMax"/>
          <c:max val="90"/>
          <c:min val="-1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Ціни</a:t>
                </a:r>
                <a:r>
                  <a:rPr lang="uk-UA" baseline="0"/>
                  <a:t> на житло / номінальний наявний дохід на людину, % довгострокового середнього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3236514522821577"/>
              <c:y val="0.79701461988304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4736"/>
        <c:crosses val="autoZero"/>
        <c:crossBetween val="midCat"/>
        <c:majorUnit val="10"/>
      </c:valAx>
      <c:valAx>
        <c:axId val="716604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% іпотек із плаваючою ставкою</a:t>
                </a:r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6112"/>
        <c:crosses val="min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4.1'!$D$1</c:f>
              <c:strCache>
                <c:ptCount val="1"/>
                <c:pt idx="0">
                  <c:v>Різниця між сценаріями, в.п.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val>
            <c:numRef>
              <c:f>'4.1'!$D$4:$D$10</c:f>
              <c:numCache>
                <c:formatCode>0.0</c:formatCode>
                <c:ptCount val="7"/>
                <c:pt idx="5">
                  <c:v>-2.1</c:v>
                </c:pt>
                <c:pt idx="6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8B-6340-8085-625ED6D1F0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5827528"/>
        <c:axId val="565827920"/>
      </c:barChart>
      <c:lineChart>
        <c:grouping val="standard"/>
        <c:varyColors val="0"/>
        <c:ser>
          <c:idx val="2"/>
          <c:order val="0"/>
          <c:tx>
            <c:strRef>
              <c:f>'4.1'!$C$1</c:f>
              <c:strCache>
                <c:ptCount val="1"/>
                <c:pt idx="0">
                  <c:v>Альтернативний сценарій</c:v>
                </c:pt>
              </c:strCache>
            </c:strRef>
          </c:tx>
          <c:spPr>
            <a:ln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6.8361149860659429E-2"/>
                  <c:y val="5.00754197893936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8B-6340-8085-625ED6D1F0C9}"/>
                </c:ext>
              </c:extLst>
            </c:dLbl>
            <c:dLbl>
              <c:idx val="6"/>
              <c:layout>
                <c:manualLayout>
                  <c:x val="-5.8997581986080475E-2"/>
                  <c:y val="-3.93553742529171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8B-6340-8085-625ED6D1F0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57D46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.1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1'!$C$4:$C$10</c:f>
              <c:numCache>
                <c:formatCode>0.0</c:formatCode>
                <c:ptCount val="7"/>
                <c:pt idx="0">
                  <c:v>3.5</c:v>
                </c:pt>
                <c:pt idx="1">
                  <c:v>3.2</c:v>
                </c:pt>
                <c:pt idx="2">
                  <c:v>-3.8</c:v>
                </c:pt>
                <c:pt idx="3">
                  <c:v>3.4</c:v>
                </c:pt>
                <c:pt idx="4">
                  <c:v>-31.5</c:v>
                </c:pt>
                <c:pt idx="5">
                  <c:v>1.9</c:v>
                </c:pt>
                <c:pt idx="6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8B-6340-8085-625ED6D1F0C9}"/>
            </c:ext>
          </c:extLst>
        </c:ser>
        <c:ser>
          <c:idx val="0"/>
          <c:order val="1"/>
          <c:tx>
            <c:strRef>
              <c:f>'4.1'!$B$1</c:f>
              <c:strCache>
                <c:ptCount val="1"/>
                <c:pt idx="0">
                  <c:v>Базовий сценар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4.1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1'!$B$4:$B$10</c:f>
              <c:numCache>
                <c:formatCode>0.0</c:formatCode>
                <c:ptCount val="7"/>
                <c:pt idx="0">
                  <c:v>3.5</c:v>
                </c:pt>
                <c:pt idx="1">
                  <c:v>3.2</c:v>
                </c:pt>
                <c:pt idx="2">
                  <c:v>-3.8</c:v>
                </c:pt>
                <c:pt idx="3">
                  <c:v>3.4</c:v>
                </c:pt>
                <c:pt idx="4">
                  <c:v>-31.5</c:v>
                </c:pt>
                <c:pt idx="5">
                  <c:v>4</c:v>
                </c:pt>
                <c:pt idx="6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8B-6340-8085-625ED6D1F0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27528"/>
        <c:axId val="565827920"/>
      </c:lineChart>
      <c:catAx>
        <c:axId val="56582752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79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65827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752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4404563134427468"/>
          <c:w val="1"/>
          <c:h val="0.1372099421307276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4.2'!$E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E$4:$E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BA-DB43-BB4E-583B9188FC42}"/>
            </c:ext>
          </c:extLst>
        </c:ser>
        <c:ser>
          <c:idx val="2"/>
          <c:order val="4"/>
          <c:tx>
            <c:strRef>
              <c:f>'4.2'!$H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H$4:$H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BA-DB43-BB4E-583B9188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243840"/>
        <c:axId val="566248152"/>
      </c:areaChart>
      <c:barChart>
        <c:barDir val="col"/>
        <c:grouping val="clustered"/>
        <c:varyColors val="0"/>
        <c:ser>
          <c:idx val="1"/>
          <c:order val="2"/>
          <c:tx>
            <c:strRef>
              <c:f>'4.2'!$C$1</c:f>
              <c:strCache>
                <c:ptCount val="1"/>
                <c:pt idx="0">
                  <c:v>Різниця між сценаріями, в.п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C$4:$C$23</c:f>
              <c:numCache>
                <c:formatCode>0.0</c:formatCode>
                <c:ptCount val="20"/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6.1</c:v>
                </c:pt>
                <c:pt idx="15">
                  <c:v>-7.3</c:v>
                </c:pt>
                <c:pt idx="16">
                  <c:v>-4.5</c:v>
                </c:pt>
                <c:pt idx="17">
                  <c:v>-1.7</c:v>
                </c:pt>
                <c:pt idx="18">
                  <c:v>6.5</c:v>
                </c:pt>
                <c:pt idx="19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BA-DB43-BB4E-583B9188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66243840"/>
        <c:axId val="566248152"/>
      </c:barChart>
      <c:lineChart>
        <c:grouping val="standard"/>
        <c:varyColors val="0"/>
        <c:ser>
          <c:idx val="0"/>
          <c:order val="0"/>
          <c:tx>
            <c:strRef>
              <c:f>'4.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C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4BA-DB43-BB4E-583B9188FC42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4BA-DB43-BB4E-583B9188FC4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4BA-DB43-BB4E-583B9188FC4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4BA-DB43-BB4E-583B9188FC42}"/>
              </c:ext>
            </c:extLst>
          </c:dPt>
          <c:dLbls>
            <c:dLbl>
              <c:idx val="7"/>
              <c:layout>
                <c:manualLayout>
                  <c:x val="-6.0349227466804899E-2"/>
                  <c:y val="-7.69228059918075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4BA-DB43-BB4E-583B9188FC42}"/>
                </c:ext>
              </c:extLst>
            </c:dLbl>
            <c:dLbl>
              <c:idx val="11"/>
              <c:layout>
                <c:manualLayout>
                  <c:x val="-6.3328525961229787E-2"/>
                  <c:y val="-4.71893246683314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4BA-DB43-BB4E-583B9188FC4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4BA-DB43-BB4E-583B9188FC4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4BA-DB43-BB4E-583B9188FC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18.399999999999999</c:v>
                </c:pt>
                <c:pt idx="15">
                  <c:v>13.4</c:v>
                </c:pt>
                <c:pt idx="16">
                  <c:v>12.2</c:v>
                </c:pt>
                <c:pt idx="17">
                  <c:v>11.8</c:v>
                </c:pt>
                <c:pt idx="18">
                  <c:v>17.399999999999999</c:v>
                </c:pt>
                <c:pt idx="19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BA-DB43-BB4E-583B9188FC42}"/>
            </c:ext>
          </c:extLst>
        </c:ser>
        <c:ser>
          <c:idx val="4"/>
          <c:order val="1"/>
          <c:tx>
            <c:strRef>
              <c:f>'4.2'!$D$1</c:f>
              <c:strCache>
                <c:ptCount val="1"/>
                <c:pt idx="0">
                  <c:v>Річна зміна (базовий сценарій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4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2'!$D$4:$D$23</c:f>
              <c:numCache>
                <c:formatCode>0.0</c:formatCode>
                <c:ptCount val="20"/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  <c:pt idx="16">
                  <c:v>16.7</c:v>
                </c:pt>
                <c:pt idx="17">
                  <c:v>13.5</c:v>
                </c:pt>
                <c:pt idx="18">
                  <c:v>10.8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BA-DB43-BB4E-583B9188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3840"/>
        <c:axId val="566248152"/>
      </c:lineChart>
      <c:catAx>
        <c:axId val="566243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1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6248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384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4.3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C$4:$C$23</c:f>
              <c:numCache>
                <c:formatCode>0.0</c:formatCode>
                <c:ptCount val="20"/>
                <c:pt idx="0">
                  <c:v>1.84</c:v>
                </c:pt>
                <c:pt idx="1">
                  <c:v>1.78</c:v>
                </c:pt>
                <c:pt idx="2">
                  <c:v>1.84</c:v>
                </c:pt>
                <c:pt idx="3">
                  <c:v>2.67</c:v>
                </c:pt>
                <c:pt idx="4">
                  <c:v>3.5</c:v>
                </c:pt>
                <c:pt idx="5">
                  <c:v>4.34</c:v>
                </c:pt>
                <c:pt idx="6">
                  <c:v>4.4000000000000004</c:v>
                </c:pt>
                <c:pt idx="7">
                  <c:v>4.6900000000000004</c:v>
                </c:pt>
                <c:pt idx="8">
                  <c:v>6.24</c:v>
                </c:pt>
                <c:pt idx="9">
                  <c:v>9.0299999999999994</c:v>
                </c:pt>
                <c:pt idx="10">
                  <c:v>12.12</c:v>
                </c:pt>
                <c:pt idx="11">
                  <c:v>14.57</c:v>
                </c:pt>
                <c:pt idx="12">
                  <c:v>13.68</c:v>
                </c:pt>
                <c:pt idx="13">
                  <c:v>12.31</c:v>
                </c:pt>
                <c:pt idx="14">
                  <c:v>10.17</c:v>
                </c:pt>
                <c:pt idx="15">
                  <c:v>7.88</c:v>
                </c:pt>
                <c:pt idx="16">
                  <c:v>8.23</c:v>
                </c:pt>
                <c:pt idx="17">
                  <c:v>7.46</c:v>
                </c:pt>
                <c:pt idx="18">
                  <c:v>7.59</c:v>
                </c:pt>
                <c:pt idx="19">
                  <c:v>8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4-AA43-BC57-BAD05435A97A}"/>
            </c:ext>
          </c:extLst>
        </c:ser>
        <c:ser>
          <c:idx val="1"/>
          <c:order val="2"/>
          <c:tx>
            <c:strRef>
              <c:f>'4.3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D$4:$D$23</c:f>
              <c:numCache>
                <c:formatCode>0.0</c:formatCode>
                <c:ptCount val="20"/>
                <c:pt idx="0">
                  <c:v>-0.19</c:v>
                </c:pt>
                <c:pt idx="1">
                  <c:v>0.98</c:v>
                </c:pt>
                <c:pt idx="2">
                  <c:v>-0.22</c:v>
                </c:pt>
                <c:pt idx="3">
                  <c:v>0.79</c:v>
                </c:pt>
                <c:pt idx="4">
                  <c:v>2.2999999999999998</c:v>
                </c:pt>
                <c:pt idx="5">
                  <c:v>0.99</c:v>
                </c:pt>
                <c:pt idx="6">
                  <c:v>2.75</c:v>
                </c:pt>
                <c:pt idx="7">
                  <c:v>2.2799999999999998</c:v>
                </c:pt>
                <c:pt idx="8">
                  <c:v>4.01</c:v>
                </c:pt>
                <c:pt idx="9">
                  <c:v>7.01</c:v>
                </c:pt>
                <c:pt idx="10">
                  <c:v>7.93</c:v>
                </c:pt>
                <c:pt idx="11">
                  <c:v>10.02</c:v>
                </c:pt>
                <c:pt idx="12">
                  <c:v>9.61</c:v>
                </c:pt>
                <c:pt idx="13">
                  <c:v>6.84</c:v>
                </c:pt>
                <c:pt idx="14">
                  <c:v>4.8099999999999996</c:v>
                </c:pt>
                <c:pt idx="15">
                  <c:v>3</c:v>
                </c:pt>
                <c:pt idx="16">
                  <c:v>1.96</c:v>
                </c:pt>
                <c:pt idx="17">
                  <c:v>2.09</c:v>
                </c:pt>
                <c:pt idx="18">
                  <c:v>2.4300000000000002</c:v>
                </c:pt>
                <c:pt idx="19">
                  <c:v>2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64-AA43-BC57-BAD05435A97A}"/>
            </c:ext>
          </c:extLst>
        </c:ser>
        <c:ser>
          <c:idx val="2"/>
          <c:order val="3"/>
          <c:tx>
            <c:strRef>
              <c:f>'4.3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E$4:$E$23</c:f>
              <c:numCache>
                <c:formatCode>0.0</c:formatCode>
                <c:ptCount val="20"/>
                <c:pt idx="0">
                  <c:v>0.9</c:v>
                </c:pt>
                <c:pt idx="1">
                  <c:v>0.49</c:v>
                </c:pt>
                <c:pt idx="2">
                  <c:v>1.24</c:v>
                </c:pt>
                <c:pt idx="3">
                  <c:v>1.87</c:v>
                </c:pt>
                <c:pt idx="4">
                  <c:v>2.31</c:v>
                </c:pt>
                <c:pt idx="5">
                  <c:v>3.07</c:v>
                </c:pt>
                <c:pt idx="6">
                  <c:v>2.86</c:v>
                </c:pt>
                <c:pt idx="7">
                  <c:v>2.1800000000000002</c:v>
                </c:pt>
                <c:pt idx="8">
                  <c:v>2.4900000000000002</c:v>
                </c:pt>
                <c:pt idx="9">
                  <c:v>2.5499999999999998</c:v>
                </c:pt>
                <c:pt idx="10">
                  <c:v>2.4500000000000002</c:v>
                </c:pt>
                <c:pt idx="11">
                  <c:v>2.93</c:v>
                </c:pt>
                <c:pt idx="12">
                  <c:v>3.61</c:v>
                </c:pt>
                <c:pt idx="13">
                  <c:v>2.7</c:v>
                </c:pt>
                <c:pt idx="14">
                  <c:v>2.4500000000000002</c:v>
                </c:pt>
                <c:pt idx="15">
                  <c:v>1.86</c:v>
                </c:pt>
                <c:pt idx="16">
                  <c:v>1.57</c:v>
                </c:pt>
                <c:pt idx="17">
                  <c:v>1.76</c:v>
                </c:pt>
                <c:pt idx="18">
                  <c:v>6.9</c:v>
                </c:pt>
                <c:pt idx="19">
                  <c:v>8.13000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64-AA43-BC57-BAD05435A97A}"/>
            </c:ext>
          </c:extLst>
        </c:ser>
        <c:ser>
          <c:idx val="3"/>
          <c:order val="4"/>
          <c:tx>
            <c:strRef>
              <c:f>'4.3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F$4:$F$23</c:f>
              <c:numCache>
                <c:formatCode>0.0</c:formatCode>
                <c:ptCount val="20"/>
                <c:pt idx="0">
                  <c:v>-0.25</c:v>
                </c:pt>
                <c:pt idx="1">
                  <c:v>-0.85</c:v>
                </c:pt>
                <c:pt idx="2">
                  <c:v>-0.56000000000000005</c:v>
                </c:pt>
                <c:pt idx="3">
                  <c:v>-0.34</c:v>
                </c:pt>
                <c:pt idx="4">
                  <c:v>0.39</c:v>
                </c:pt>
                <c:pt idx="5">
                  <c:v>1.1100000000000001</c:v>
                </c:pt>
                <c:pt idx="6">
                  <c:v>1</c:v>
                </c:pt>
                <c:pt idx="7">
                  <c:v>0.85</c:v>
                </c:pt>
                <c:pt idx="8">
                  <c:v>0.96</c:v>
                </c:pt>
                <c:pt idx="9">
                  <c:v>2.91</c:v>
                </c:pt>
                <c:pt idx="10">
                  <c:v>2.1</c:v>
                </c:pt>
                <c:pt idx="11">
                  <c:v>2.4900000000000002</c:v>
                </c:pt>
                <c:pt idx="12">
                  <c:v>2.1</c:v>
                </c:pt>
                <c:pt idx="13">
                  <c:v>0.52</c:v>
                </c:pt>
                <c:pt idx="14">
                  <c:v>1.01</c:v>
                </c:pt>
                <c:pt idx="15">
                  <c:v>0.7</c:v>
                </c:pt>
                <c:pt idx="16">
                  <c:v>0.48</c:v>
                </c:pt>
                <c:pt idx="17">
                  <c:v>0.46</c:v>
                </c:pt>
                <c:pt idx="18">
                  <c:v>0.46</c:v>
                </c:pt>
                <c:pt idx="19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64-AA43-BC57-BAD05435A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66255600"/>
        <c:axId val="566253248"/>
      </c:barChart>
      <c:lineChart>
        <c:grouping val="standard"/>
        <c:varyColors val="0"/>
        <c:ser>
          <c:idx val="0"/>
          <c:order val="0"/>
          <c:tx>
            <c:strRef>
              <c:f>'4.3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364-AA43-BC57-BAD05435A97A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364-AA43-BC57-BAD05435A97A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364-AA43-BC57-BAD05435A97A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64-AA43-BC57-BAD05435A97A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364-AA43-BC57-BAD05435A97A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64-AA43-BC57-BAD05435A9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3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4.3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18.399999999999999</c:v>
                </c:pt>
                <c:pt idx="15">
                  <c:v>13.4</c:v>
                </c:pt>
                <c:pt idx="16">
                  <c:v>12.2</c:v>
                </c:pt>
                <c:pt idx="17">
                  <c:v>11.8</c:v>
                </c:pt>
                <c:pt idx="18">
                  <c:v>17.399999999999999</c:v>
                </c:pt>
                <c:pt idx="19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64-AA43-BC57-BAD05435A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55600"/>
        <c:axId val="566253248"/>
      </c:lineChart>
      <c:catAx>
        <c:axId val="566255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32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62532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56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7278420985470062"/>
          <c:h val="0.6155508156574633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4.4'!$D$1</c:f>
              <c:strCache>
                <c:ptCount val="1"/>
                <c:pt idx="0">
                  <c:v>Різниця між сценаріями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4.4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4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0.35</c:v>
                </c:pt>
                <c:pt idx="6">
                  <c:v>-2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D-6142-B425-AF1AB4E23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0"/>
          <c:order val="1"/>
          <c:tx>
            <c:strRef>
              <c:f>'4.4'!$C$1</c:f>
              <c:strCache>
                <c:ptCount val="1"/>
                <c:pt idx="0">
                  <c:v>Поточний рахунок 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4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4'!$C$4:$C$10</c:f>
              <c:numCache>
                <c:formatCode>0.0</c:formatCode>
                <c:ptCount val="7"/>
                <c:pt idx="0">
                  <c:v>-6.43</c:v>
                </c:pt>
                <c:pt idx="1">
                  <c:v>-4.12</c:v>
                </c:pt>
                <c:pt idx="2">
                  <c:v>5.27</c:v>
                </c:pt>
                <c:pt idx="3">
                  <c:v>-3.25</c:v>
                </c:pt>
                <c:pt idx="4">
                  <c:v>-6.6</c:v>
                </c:pt>
                <c:pt idx="5">
                  <c:v>-17.829999999999998</c:v>
                </c:pt>
                <c:pt idx="6">
                  <c:v>-1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9D-6142-B425-AF1AB4E231FE}"/>
            </c:ext>
          </c:extLst>
        </c:ser>
        <c:ser>
          <c:idx val="1"/>
          <c:order val="2"/>
          <c:tx>
            <c:strRef>
              <c:f>'4.4'!$B$1</c:f>
              <c:strCache>
                <c:ptCount val="1"/>
                <c:pt idx="0">
                  <c:v>Поточний рахунок (базовий сценарій) 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4.4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4'!$B$4:$B$10</c:f>
              <c:numCache>
                <c:formatCode>0.0</c:formatCode>
                <c:ptCount val="7"/>
                <c:pt idx="0">
                  <c:v>-6.43</c:v>
                </c:pt>
                <c:pt idx="1">
                  <c:v>-4.12</c:v>
                </c:pt>
                <c:pt idx="2">
                  <c:v>5.27</c:v>
                </c:pt>
                <c:pt idx="3">
                  <c:v>-3.25</c:v>
                </c:pt>
                <c:pt idx="4">
                  <c:v>-6.6</c:v>
                </c:pt>
                <c:pt idx="5">
                  <c:v>-17.48</c:v>
                </c:pt>
                <c:pt idx="6">
                  <c:v>-1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9D-6142-B425-AF1AB4E23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4748863"/>
        <c:axId val="2094735551"/>
      </c:lineChart>
      <c:catAx>
        <c:axId val="20947488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35551"/>
        <c:crosses val="autoZero"/>
        <c:auto val="1"/>
        <c:lblAlgn val="ctr"/>
        <c:lblOffset val="100"/>
        <c:tickMarkSkip val="1"/>
        <c:noMultiLvlLbl val="0"/>
      </c:catAx>
      <c:valAx>
        <c:axId val="2094735551"/>
        <c:scaling>
          <c:orientation val="minMax"/>
          <c:max val="6"/>
          <c:min val="-2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48863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5505754380882404E-3"/>
          <c:y val="0.78713161555915434"/>
          <c:w val="0.98774422061506517"/>
          <c:h val="0.2128683844408456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7278420985470062"/>
          <c:h val="0.6155508156574633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4.5'!$D$1</c:f>
              <c:strCache>
                <c:ptCount val="1"/>
                <c:pt idx="0">
                  <c:v>Різниця між сценаріями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4.5'!$A$4:$A$15</c:f>
              <c:strCache>
                <c:ptCount val="12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</c:strCache>
            </c:strRef>
          </c:cat>
          <c:val>
            <c:numRef>
              <c:f>'4.5'!$D$4:$D$15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2.6</c:v>
                </c:pt>
                <c:pt idx="11">
                  <c:v>-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D-AB46-B798-8CCF9000C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0"/>
          <c:order val="1"/>
          <c:tx>
            <c:strRef>
              <c:f>'4.5'!$C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5'!$A$4:$A$15</c:f>
              <c:strCache>
                <c:ptCount val="12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</c:strCache>
            </c:strRef>
          </c:cat>
          <c:val>
            <c:numRef>
              <c:f>'4.5'!$C$4:$C$15</c:f>
              <c:numCache>
                <c:formatCode>0.0</c:formatCode>
                <c:ptCount val="12"/>
                <c:pt idx="0">
                  <c:v>18.600000000000001</c:v>
                </c:pt>
                <c:pt idx="1">
                  <c:v>-9.1</c:v>
                </c:pt>
                <c:pt idx="2">
                  <c:v>-4.5999999999999996</c:v>
                </c:pt>
                <c:pt idx="3">
                  <c:v>3.1</c:v>
                </c:pt>
                <c:pt idx="4">
                  <c:v>6</c:v>
                </c:pt>
                <c:pt idx="5">
                  <c:v>9.3000000000000007</c:v>
                </c:pt>
                <c:pt idx="6">
                  <c:v>10.1</c:v>
                </c:pt>
                <c:pt idx="7">
                  <c:v>-3.3</c:v>
                </c:pt>
                <c:pt idx="8">
                  <c:v>3.7</c:v>
                </c:pt>
                <c:pt idx="9">
                  <c:v>-11.7</c:v>
                </c:pt>
                <c:pt idx="10">
                  <c:v>-4.5</c:v>
                </c:pt>
                <c:pt idx="11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ED-AB46-B798-8CCF9000C735}"/>
            </c:ext>
          </c:extLst>
        </c:ser>
        <c:ser>
          <c:idx val="1"/>
          <c:order val="2"/>
          <c:tx>
            <c:strRef>
              <c:f>'4.5'!$B$1</c:f>
              <c:strCache>
                <c:ptCount val="1"/>
                <c:pt idx="0">
                  <c:v>Фінансовий рахунок (базовий сценарій) 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5'!$A$4:$A$15</c:f>
              <c:strCache>
                <c:ptCount val="12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</c:strCache>
            </c:strRef>
          </c:cat>
          <c:val>
            <c:numRef>
              <c:f>'4.5'!$B$4:$B$15</c:f>
              <c:numCache>
                <c:formatCode>0.0</c:formatCode>
                <c:ptCount val="12"/>
                <c:pt idx="0">
                  <c:v>18.600000000000001</c:v>
                </c:pt>
                <c:pt idx="1">
                  <c:v>-9.1</c:v>
                </c:pt>
                <c:pt idx="2">
                  <c:v>-4.5999999999999996</c:v>
                </c:pt>
                <c:pt idx="3">
                  <c:v>3.1</c:v>
                </c:pt>
                <c:pt idx="4">
                  <c:v>6</c:v>
                </c:pt>
                <c:pt idx="5">
                  <c:v>9.3000000000000007</c:v>
                </c:pt>
                <c:pt idx="6">
                  <c:v>10.1</c:v>
                </c:pt>
                <c:pt idx="7">
                  <c:v>-3.3</c:v>
                </c:pt>
                <c:pt idx="8">
                  <c:v>3.7</c:v>
                </c:pt>
                <c:pt idx="9">
                  <c:v>-11.7</c:v>
                </c:pt>
                <c:pt idx="10">
                  <c:v>-1.9</c:v>
                </c:pt>
                <c:pt idx="11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ED-AB46-B798-8CCF9000C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4748863"/>
        <c:axId val="2094735551"/>
      </c:lineChart>
      <c:catAx>
        <c:axId val="20947488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35551"/>
        <c:crosses val="autoZero"/>
        <c:auto val="1"/>
        <c:lblAlgn val="ctr"/>
        <c:lblOffset val="100"/>
        <c:tickMarkSkip val="1"/>
        <c:noMultiLvlLbl val="0"/>
      </c:catAx>
      <c:valAx>
        <c:axId val="2094735551"/>
        <c:scaling>
          <c:orientation val="minMax"/>
          <c:max val="2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48863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5505754380882404E-3"/>
          <c:y val="0.78713161555915434"/>
          <c:w val="0.98774422061506517"/>
          <c:h val="0.2128683844408456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7278420985470062"/>
          <c:h val="0.6155508156574633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4.6'!$D$1</c:f>
              <c:strCache>
                <c:ptCount val="1"/>
                <c:pt idx="0">
                  <c:v>Різниця між сценаріями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4.6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6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.92</c:v>
                </c:pt>
                <c:pt idx="6">
                  <c:v>-14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66-0D4B-BE6A-76BE155F08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0"/>
          <c:order val="1"/>
          <c:tx>
            <c:strRef>
              <c:f>'4.6'!$C$1</c:f>
              <c:strCache>
                <c:ptCount val="1"/>
                <c:pt idx="0">
                  <c:v>Міжнародні резерви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6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6'!$C$4:$C$10</c:f>
              <c:numCache>
                <c:formatCode>0.0</c:formatCode>
                <c:ptCount val="7"/>
                <c:pt idx="0">
                  <c:v>20.82</c:v>
                </c:pt>
                <c:pt idx="1">
                  <c:v>25.3</c:v>
                </c:pt>
                <c:pt idx="2">
                  <c:v>29.13</c:v>
                </c:pt>
                <c:pt idx="3">
                  <c:v>30.94</c:v>
                </c:pt>
                <c:pt idx="4">
                  <c:v>26.04</c:v>
                </c:pt>
                <c:pt idx="5">
                  <c:v>18.739999999999998</c:v>
                </c:pt>
                <c:pt idx="6">
                  <c:v>1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6-0D4B-BE6A-76BE155F08C6}"/>
            </c:ext>
          </c:extLst>
        </c:ser>
        <c:ser>
          <c:idx val="1"/>
          <c:order val="2"/>
          <c:tx>
            <c:strRef>
              <c:f>'4.6'!$B$1</c:f>
              <c:strCache>
                <c:ptCount val="1"/>
                <c:pt idx="0">
                  <c:v>Міжнародні резерви (базовий сценарій) 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4.6'!$A$4:$A$10</c:f>
              <c:numCache>
                <c:formatCode>0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4.6'!$B$4:$B$10</c:f>
              <c:numCache>
                <c:formatCode>0.0</c:formatCode>
                <c:ptCount val="7"/>
                <c:pt idx="0">
                  <c:v>20.82</c:v>
                </c:pt>
                <c:pt idx="1">
                  <c:v>25.3</c:v>
                </c:pt>
                <c:pt idx="2">
                  <c:v>29.13</c:v>
                </c:pt>
                <c:pt idx="3">
                  <c:v>30.94</c:v>
                </c:pt>
                <c:pt idx="4">
                  <c:v>26.04</c:v>
                </c:pt>
                <c:pt idx="5">
                  <c:v>21.65</c:v>
                </c:pt>
                <c:pt idx="6">
                  <c:v>2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6-0D4B-BE6A-76BE155F08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4748863"/>
        <c:axId val="2094735551"/>
      </c:lineChart>
      <c:catAx>
        <c:axId val="20947488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35551"/>
        <c:crosses val="autoZero"/>
        <c:auto val="1"/>
        <c:lblAlgn val="ctr"/>
        <c:lblOffset val="100"/>
        <c:tickMarkSkip val="1"/>
        <c:noMultiLvlLbl val="0"/>
      </c:catAx>
      <c:valAx>
        <c:axId val="2094735551"/>
        <c:scaling>
          <c:orientation val="minMax"/>
          <c:max val="3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48863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5505754380882404E-3"/>
          <c:y val="0.78713161555915434"/>
          <c:w val="0.98774422061506517"/>
          <c:h val="0.2128683844408456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0127421831607"/>
          <c:y val="5.1294354824790028E-2"/>
          <c:w val="0.81065017806384176"/>
          <c:h val="0.65826257309941516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3'!$F$1</c:f>
              <c:strCache>
                <c:ptCount val="1"/>
                <c:pt idx="0">
                  <c:v>Наявні кредити*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2.5157811155958484E-2"/>
                  <c:y val="-1.1759259259259313E-2"/>
                </c:manualLayout>
              </c:layout>
              <c:tx>
                <c:rich>
                  <a:bodyPr/>
                  <a:lstStyle/>
                  <a:p>
                    <a:fld id="{3DA846E0-FC3D-42B9-AC90-1D0FB0CEA38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701-9649-9032-18B335174FA6}"/>
                </c:ext>
              </c:extLst>
            </c:dLbl>
            <c:dLbl>
              <c:idx val="1"/>
              <c:layout>
                <c:manualLayout>
                  <c:x val="-8.2987551867219917E-3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6985E176-F5A6-4E38-B44C-4F2FF5C0AC1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701-9649-9032-18B335174FA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387C7C5-4E3F-4BBC-A134-40EB626F467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701-9649-9032-18B335174FA6}"/>
                </c:ext>
              </c:extLst>
            </c:dLbl>
            <c:dLbl>
              <c:idx val="3"/>
              <c:layout>
                <c:manualLayout>
                  <c:x val="-7.9831932773109238E-2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15BF978C-55E5-4891-8DE0-4DC1D534E23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701-9649-9032-18B335174FA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01-9649-9032-18B335174FA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B1CC3B7-5290-4633-A1E2-85E781FECCE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701-9649-9032-18B335174FA6}"/>
                </c:ext>
              </c:extLst>
            </c:dLbl>
            <c:dLbl>
              <c:idx val="6"/>
              <c:layout>
                <c:manualLayout>
                  <c:x val="-1.6597510373443983E-2"/>
                  <c:y val="-5.8796296296296296E-3"/>
                </c:manualLayout>
              </c:layout>
              <c:tx>
                <c:rich>
                  <a:bodyPr/>
                  <a:lstStyle/>
                  <a:p>
                    <a:fld id="{1AAB558A-7174-4234-953D-DF5A95C07D0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701-9649-9032-18B335174FA6}"/>
                </c:ext>
              </c:extLst>
            </c:dLbl>
            <c:dLbl>
              <c:idx val="7"/>
              <c:layout>
                <c:manualLayout>
                  <c:x val="-1.2448132780082987E-2"/>
                  <c:y val="2.3518518518518546E-2"/>
                </c:manualLayout>
              </c:layout>
              <c:tx>
                <c:rich>
                  <a:bodyPr/>
                  <a:lstStyle/>
                  <a:p>
                    <a:fld id="{8529CB19-9B41-44C4-B084-B35C9A36041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701-9649-9032-18B335174FA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01-9649-9032-18B335174FA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C78A7989-8654-4F22-9A7D-C00E87FFEE8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6701-9649-9032-18B335174FA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01-9649-9032-18B335174FA6}"/>
                </c:ext>
              </c:extLst>
            </c:dLbl>
            <c:dLbl>
              <c:idx val="11"/>
              <c:layout>
                <c:manualLayout>
                  <c:x val="-4.2016806722689846E-3"/>
                  <c:y val="1.7638888888888888E-2"/>
                </c:manualLayout>
              </c:layout>
              <c:tx>
                <c:rich>
                  <a:bodyPr/>
                  <a:lstStyle/>
                  <a:p>
                    <a:fld id="{9C5B7A4B-61A8-47A8-AFC4-7A75ABE7FE5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701-9649-9032-18B335174FA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0C6CABC1-A52B-4E5C-956F-39DD8CB7A54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701-9649-9032-18B335174FA6}"/>
                </c:ext>
              </c:extLst>
            </c:dLbl>
            <c:dLbl>
              <c:idx val="13"/>
              <c:layout>
                <c:manualLayout>
                  <c:x val="-9.2227883279296041E-2"/>
                  <c:y val="-1.7638888888888888E-2"/>
                </c:manualLayout>
              </c:layout>
              <c:tx>
                <c:rich>
                  <a:bodyPr/>
                  <a:lstStyle/>
                  <a:p>
                    <a:fld id="{3DCA8C72-6769-42D5-812E-DD84A5292CE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701-9649-9032-18B335174FA6}"/>
                </c:ext>
              </c:extLst>
            </c:dLbl>
            <c:dLbl>
              <c:idx val="14"/>
              <c:layout>
                <c:manualLayout>
                  <c:x val="-2.4896265560165973E-2"/>
                  <c:y val="2.9398148148148149E-2"/>
                </c:manualLayout>
              </c:layout>
              <c:tx>
                <c:rich>
                  <a:bodyPr/>
                  <a:lstStyle/>
                  <a:p>
                    <a:fld id="{85667744-FA23-4BAF-8A8E-2020A2456D9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701-9649-9032-18B335174FA6}"/>
                </c:ext>
              </c:extLst>
            </c:dLbl>
            <c:dLbl>
              <c:idx val="15"/>
              <c:layout>
                <c:manualLayout>
                  <c:x val="-1.6754449811420786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EBDAF2D9-5B62-4D89-BC81-32E05A4A888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701-9649-9032-18B335174FA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E604FA29-4C39-4239-B4BC-BD091F5F209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701-9649-9032-18B335174FA6}"/>
                </c:ext>
              </c:extLst>
            </c:dLbl>
            <c:dLbl>
              <c:idx val="17"/>
              <c:layout>
                <c:manualLayout>
                  <c:x val="-1.6806722689075786E-2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83B9047A-65D4-4844-BE16-4FB1E2C2770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701-9649-9032-18B335174F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3'!$E$4:$E$21</c:f>
              <c:numCache>
                <c:formatCode>0.0</c:formatCode>
                <c:ptCount val="18"/>
                <c:pt idx="0">
                  <c:v>-7.1</c:v>
                </c:pt>
                <c:pt idx="1">
                  <c:v>-3.4</c:v>
                </c:pt>
                <c:pt idx="2">
                  <c:v>1</c:v>
                </c:pt>
                <c:pt idx="3">
                  <c:v>12.8</c:v>
                </c:pt>
                <c:pt idx="4">
                  <c:v>17.100000000000001</c:v>
                </c:pt>
                <c:pt idx="5">
                  <c:v>22.1</c:v>
                </c:pt>
                <c:pt idx="6">
                  <c:v>24.2</c:v>
                </c:pt>
                <c:pt idx="7">
                  <c:v>23.6</c:v>
                </c:pt>
                <c:pt idx="8">
                  <c:v>31.6</c:v>
                </c:pt>
                <c:pt idx="9">
                  <c:v>36.799999999999997</c:v>
                </c:pt>
                <c:pt idx="10">
                  <c:v>38.299999999999997</c:v>
                </c:pt>
                <c:pt idx="11">
                  <c:v>38.4</c:v>
                </c:pt>
                <c:pt idx="12">
                  <c:v>54.7</c:v>
                </c:pt>
                <c:pt idx="13">
                  <c:v>52.3</c:v>
                </c:pt>
                <c:pt idx="14">
                  <c:v>54.3</c:v>
                </c:pt>
                <c:pt idx="15">
                  <c:v>61.2</c:v>
                </c:pt>
                <c:pt idx="16">
                  <c:v>79.400000000000006</c:v>
                </c:pt>
                <c:pt idx="17">
                  <c:v>81.5</c:v>
                </c:pt>
              </c:numCache>
            </c:numRef>
          </c:xVal>
          <c:yVal>
            <c:numRef>
              <c:f>'B.1.3'!$F$4:$F$21</c:f>
              <c:numCache>
                <c:formatCode>0.0</c:formatCode>
                <c:ptCount val="18"/>
                <c:pt idx="0">
                  <c:v>40.4</c:v>
                </c:pt>
                <c:pt idx="1">
                  <c:v>95.5</c:v>
                </c:pt>
                <c:pt idx="2">
                  <c:v>84.8</c:v>
                </c:pt>
                <c:pt idx="3">
                  <c:v>51.300000000000004</c:v>
                </c:pt>
                <c:pt idx="4">
                  <c:v>12.2</c:v>
                </c:pt>
                <c:pt idx="5">
                  <c:v>45</c:v>
                </c:pt>
                <c:pt idx="6">
                  <c:v>5.8</c:v>
                </c:pt>
                <c:pt idx="7">
                  <c:v>74.7</c:v>
                </c:pt>
                <c:pt idx="8">
                  <c:v>3.3</c:v>
                </c:pt>
                <c:pt idx="9">
                  <c:v>31.3</c:v>
                </c:pt>
                <c:pt idx="10">
                  <c:v>16</c:v>
                </c:pt>
                <c:pt idx="11">
                  <c:v>6.7</c:v>
                </c:pt>
                <c:pt idx="12">
                  <c:v>70.7</c:v>
                </c:pt>
                <c:pt idx="13">
                  <c:v>47.2</c:v>
                </c:pt>
                <c:pt idx="14">
                  <c:v>56.4</c:v>
                </c:pt>
                <c:pt idx="15">
                  <c:v>16</c:v>
                </c:pt>
                <c:pt idx="16">
                  <c:v>33.799999999999997</c:v>
                </c:pt>
                <c:pt idx="17">
                  <c:v>66.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'!$D$4:$D$21</c15:f>
                <c15:dlblRangeCache>
                  <c:ptCount val="18"/>
                  <c:pt idx="0">
                    <c:v>IT</c:v>
                  </c:pt>
                  <c:pt idx="1">
                    <c:v>FI</c:v>
                  </c:pt>
                  <c:pt idx="2">
                    <c:v>GR</c:v>
                  </c:pt>
                  <c:pt idx="3">
                    <c:v>IE</c:v>
                  </c:pt>
                  <c:pt idx="4">
                    <c:v>DE</c:v>
                  </c:pt>
                  <c:pt idx="5">
                    <c:v>ES</c:v>
                  </c:pt>
                  <c:pt idx="6">
                    <c:v>US</c:v>
                  </c:pt>
                  <c:pt idx="7">
                    <c:v>PT</c:v>
                  </c:pt>
                  <c:pt idx="8">
                    <c:v>FR</c:v>
                  </c:pt>
                  <c:pt idx="9">
                    <c:v>DK</c:v>
                  </c:pt>
                  <c:pt idx="10">
                    <c:v>GB</c:v>
                  </c:pt>
                  <c:pt idx="11">
                    <c:v>BE</c:v>
                  </c:pt>
                  <c:pt idx="12">
                    <c:v>AU</c:v>
                  </c:pt>
                  <c:pt idx="13">
                    <c:v>SE</c:v>
                  </c:pt>
                  <c:pt idx="14">
                    <c:v>AT</c:v>
                  </c:pt>
                  <c:pt idx="15">
                    <c:v>NL</c:v>
                  </c:pt>
                  <c:pt idx="16">
                    <c:v>CA</c:v>
                  </c:pt>
                  <c:pt idx="17">
                    <c:v>N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6701-9649-9032-18B335174FA6}"/>
            </c:ext>
          </c:extLst>
        </c:ser>
        <c:ser>
          <c:idx val="1"/>
          <c:order val="1"/>
          <c:tx>
            <c:strRef>
              <c:f>'B.1.3'!$G$1</c:f>
              <c:strCache>
                <c:ptCount val="1"/>
                <c:pt idx="0">
                  <c:v>Нові кредит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701-9649-9032-18B335174FA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701-9649-9032-18B335174FA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701-9649-9032-18B335174FA6}"/>
                </c:ext>
              </c:extLst>
            </c:dLbl>
            <c:dLbl>
              <c:idx val="3"/>
              <c:layout>
                <c:manualLayout>
                  <c:x val="-7.946569178852643E-2"/>
                  <c:y val="2.3518518518518518E-2"/>
                </c:manualLayout>
              </c:layout>
              <c:tx>
                <c:rich>
                  <a:bodyPr/>
                  <a:lstStyle/>
                  <a:p>
                    <a:fld id="{D02A5E96-EB11-4642-A883-FA6629E8815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6701-9649-9032-18B335174FA6}"/>
                </c:ext>
              </c:extLst>
            </c:dLbl>
            <c:dLbl>
              <c:idx val="4"/>
              <c:layout>
                <c:manualLayout>
                  <c:x val="-8.7136929460580909E-2"/>
                  <c:y val="-2.3518518518518518E-2"/>
                </c:manualLayout>
              </c:layout>
              <c:tx>
                <c:rich>
                  <a:bodyPr/>
                  <a:lstStyle/>
                  <a:p>
                    <a:fld id="{2689A5E4-4BD0-4F04-8FD7-F71208ED95C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701-9649-9032-18B335174FA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55019A5-09D8-4793-91D9-6972BDF16BB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6701-9649-9032-18B335174FA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701-9649-9032-18B335174FA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701-9649-9032-18B335174FA6}"/>
                </c:ext>
              </c:extLst>
            </c:dLbl>
            <c:dLbl>
              <c:idx val="8"/>
              <c:layout>
                <c:manualLayout>
                  <c:x val="-2.4896265560165973E-2"/>
                  <c:y val="-1.0779196465456927E-16"/>
                </c:manualLayout>
              </c:layout>
              <c:tx>
                <c:rich>
                  <a:bodyPr/>
                  <a:lstStyle/>
                  <a:p>
                    <a:fld id="{AA393013-C4AF-4B8B-BF52-D57CBD917BF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6701-9649-9032-18B335174FA6}"/>
                </c:ext>
              </c:extLst>
            </c:dLbl>
            <c:dLbl>
              <c:idx val="9"/>
              <c:layout>
                <c:manualLayout>
                  <c:x val="-1.2448132780082987E-2"/>
                  <c:y val="4.1157407407407406E-2"/>
                </c:manualLayout>
              </c:layout>
              <c:tx>
                <c:rich>
                  <a:bodyPr/>
                  <a:lstStyle/>
                  <a:p>
                    <a:fld id="{F1D5220B-4C3A-462E-ACE8-17BC1516E2A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6701-9649-9032-18B335174FA6}"/>
                </c:ext>
              </c:extLst>
            </c:dLbl>
            <c:dLbl>
              <c:idx val="10"/>
              <c:layout>
                <c:manualLayout>
                  <c:x val="-1.2605042016806723E-2"/>
                  <c:y val="-5.8796296296296298E-2"/>
                </c:manualLayout>
              </c:layout>
              <c:tx>
                <c:rich>
                  <a:bodyPr/>
                  <a:lstStyle/>
                  <a:p>
                    <a:fld id="{194F70B9-2EDF-414C-BD54-18D7E737B59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6701-9649-9032-18B335174FA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701-9649-9032-18B335174FA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7A6EA9B2-FE3F-4814-A201-BE709E85547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6701-9649-9032-18B335174FA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D91A6E41-DE89-44C0-9BC4-5B49D964AF6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6701-9649-9032-18B335174FA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701-9649-9032-18B335174FA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701-9649-9032-18B335174FA6}"/>
                </c:ext>
              </c:extLst>
            </c:dLbl>
            <c:dLbl>
              <c:idx val="16"/>
              <c:layout>
                <c:manualLayout>
                  <c:x val="-1.680672268907563E-2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B0717548-B746-4AF6-A91F-23053C582D8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6701-9649-9032-18B335174FA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701-9649-9032-18B335174F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3'!$E$4:$E$21</c:f>
              <c:numCache>
                <c:formatCode>0.0</c:formatCode>
                <c:ptCount val="18"/>
                <c:pt idx="0">
                  <c:v>-7.1</c:v>
                </c:pt>
                <c:pt idx="1">
                  <c:v>-3.4</c:v>
                </c:pt>
                <c:pt idx="2">
                  <c:v>1</c:v>
                </c:pt>
                <c:pt idx="3">
                  <c:v>12.8</c:v>
                </c:pt>
                <c:pt idx="4">
                  <c:v>17.100000000000001</c:v>
                </c:pt>
                <c:pt idx="5">
                  <c:v>22.1</c:v>
                </c:pt>
                <c:pt idx="6">
                  <c:v>24.2</c:v>
                </c:pt>
                <c:pt idx="7">
                  <c:v>23.6</c:v>
                </c:pt>
                <c:pt idx="8">
                  <c:v>31.6</c:v>
                </c:pt>
                <c:pt idx="9">
                  <c:v>36.799999999999997</c:v>
                </c:pt>
                <c:pt idx="10">
                  <c:v>38.299999999999997</c:v>
                </c:pt>
                <c:pt idx="11">
                  <c:v>38.4</c:v>
                </c:pt>
                <c:pt idx="12">
                  <c:v>54.7</c:v>
                </c:pt>
                <c:pt idx="13">
                  <c:v>52.3</c:v>
                </c:pt>
                <c:pt idx="14">
                  <c:v>54.3</c:v>
                </c:pt>
                <c:pt idx="15">
                  <c:v>61.2</c:v>
                </c:pt>
                <c:pt idx="16">
                  <c:v>79.400000000000006</c:v>
                </c:pt>
                <c:pt idx="17">
                  <c:v>81.5</c:v>
                </c:pt>
              </c:numCache>
            </c:numRef>
          </c:xVal>
          <c:yVal>
            <c:numRef>
              <c:f>'B.1.3'!$G$4:$G$21</c:f>
              <c:numCache>
                <c:formatCode>0.0</c:formatCode>
                <c:ptCount val="18"/>
                <c:pt idx="0">
                  <c:v>48.1</c:v>
                </c:pt>
                <c:pt idx="1">
                  <c:v>97.8</c:v>
                </c:pt>
                <c:pt idx="3">
                  <c:v>10.8</c:v>
                </c:pt>
                <c:pt idx="4">
                  <c:v>13.5</c:v>
                </c:pt>
                <c:pt idx="5">
                  <c:v>26.2</c:v>
                </c:pt>
                <c:pt idx="6">
                  <c:v>8.5</c:v>
                </c:pt>
                <c:pt idx="7">
                  <c:v>68.900000000000006</c:v>
                </c:pt>
                <c:pt idx="8">
                  <c:v>3.6</c:v>
                </c:pt>
                <c:pt idx="9">
                  <c:v>43.4</c:v>
                </c:pt>
                <c:pt idx="10">
                  <c:v>6.9</c:v>
                </c:pt>
                <c:pt idx="11">
                  <c:v>10.4</c:v>
                </c:pt>
                <c:pt idx="12">
                  <c:v>95.6</c:v>
                </c:pt>
                <c:pt idx="13">
                  <c:v>81.400000000000006</c:v>
                </c:pt>
                <c:pt idx="14">
                  <c:v>45.2</c:v>
                </c:pt>
                <c:pt idx="15">
                  <c:v>16.2</c:v>
                </c:pt>
                <c:pt idx="16">
                  <c:v>52.2</c:v>
                </c:pt>
                <c:pt idx="17">
                  <c:v>56.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3'!$D$4:$D$21</c15:f>
                <c15:dlblRangeCache>
                  <c:ptCount val="18"/>
                  <c:pt idx="0">
                    <c:v>IT</c:v>
                  </c:pt>
                  <c:pt idx="1">
                    <c:v>FI</c:v>
                  </c:pt>
                  <c:pt idx="2">
                    <c:v>GR</c:v>
                  </c:pt>
                  <c:pt idx="3">
                    <c:v>IE</c:v>
                  </c:pt>
                  <c:pt idx="4">
                    <c:v>DE</c:v>
                  </c:pt>
                  <c:pt idx="5">
                    <c:v>ES</c:v>
                  </c:pt>
                  <c:pt idx="6">
                    <c:v>US</c:v>
                  </c:pt>
                  <c:pt idx="7">
                    <c:v>PT</c:v>
                  </c:pt>
                  <c:pt idx="8">
                    <c:v>FR</c:v>
                  </c:pt>
                  <c:pt idx="9">
                    <c:v>DK</c:v>
                  </c:pt>
                  <c:pt idx="10">
                    <c:v>GB</c:v>
                  </c:pt>
                  <c:pt idx="11">
                    <c:v>BE</c:v>
                  </c:pt>
                  <c:pt idx="12">
                    <c:v>AU</c:v>
                  </c:pt>
                  <c:pt idx="13">
                    <c:v>SE</c:v>
                  </c:pt>
                  <c:pt idx="14">
                    <c:v>AT</c:v>
                  </c:pt>
                  <c:pt idx="15">
                    <c:v>NL</c:v>
                  </c:pt>
                  <c:pt idx="16">
                    <c:v>CA</c:v>
                  </c:pt>
                  <c:pt idx="17">
                    <c:v>N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6701-9649-9032-18B335174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605128"/>
        <c:axId val="716602384"/>
      </c:scatterChart>
      <c:valAx>
        <c:axId val="716605128"/>
        <c:scaling>
          <c:orientation val="minMax"/>
          <c:max val="90"/>
          <c:min val="-1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House prices </a:t>
                </a:r>
                <a:r>
                  <a:rPr lang="uk-UA" baseline="0"/>
                  <a:t>/ </a:t>
                </a:r>
                <a:r>
                  <a:rPr lang="en-US" baseline="0"/>
                  <a:t>nominal disposable income per head</a:t>
                </a:r>
                <a:r>
                  <a:rPr lang="uk-UA" baseline="0"/>
                  <a:t>, % </a:t>
                </a:r>
                <a:r>
                  <a:rPr lang="en-US" baseline="0"/>
                  <a:t>of long-term average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19085078576796161"/>
              <c:y val="0.7970148148148148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2384"/>
        <c:crosses val="autoZero"/>
        <c:crossBetween val="midCat"/>
        <c:majorUnit val="10"/>
      </c:valAx>
      <c:valAx>
        <c:axId val="7166023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% </a:t>
                </a:r>
                <a:r>
                  <a:rPr lang="en-US"/>
                  <a:t>of mortgages with variable rate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6605128"/>
        <c:crosses val="min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4" Type="http://schemas.openxmlformats.org/officeDocument/2006/relationships/image" Target="../media/image22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svg"/><Relationship Id="rId1" Type="http://schemas.openxmlformats.org/officeDocument/2006/relationships/image" Target="../media/image2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39750</xdr:colOff>
      <xdr:row>19</xdr:row>
      <xdr:rowOff>57150</xdr:rowOff>
    </xdr:from>
    <xdr:to>
      <xdr:col>8</xdr:col>
      <xdr:colOff>88900</xdr:colOff>
      <xdr:row>19</xdr:row>
      <xdr:rowOff>102869</xdr:rowOff>
    </xdr:to>
    <xdr:sp macro="" textlink="">
      <xdr:nvSpPr>
        <xdr:cNvPr id="3" name="Мінус 3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5073650" y="3257550"/>
          <a:ext cx="196850" cy="45719"/>
        </a:xfrm>
        <a:prstGeom prst="mathMinus">
          <a:avLst/>
        </a:prstGeom>
        <a:solidFill>
          <a:srgbClr val="ED7D31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5876</xdr:colOff>
      <xdr:row>3</xdr:row>
      <xdr:rowOff>95250</xdr:rowOff>
    </xdr:from>
    <xdr:to>
      <xdr:col>17</xdr:col>
      <xdr:colOff>546498</xdr:colOff>
      <xdr:row>17</xdr:row>
      <xdr:rowOff>4802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2</xdr:row>
      <xdr:rowOff>134938</xdr:rowOff>
    </xdr:from>
    <xdr:to>
      <xdr:col>9</xdr:col>
      <xdr:colOff>600075</xdr:colOff>
      <xdr:row>16</xdr:row>
      <xdr:rowOff>1434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786</cdr:x>
      <cdr:y>0.58306</cdr:y>
    </cdr:from>
    <cdr:to>
      <cdr:x>0.6366</cdr:x>
      <cdr:y>0.68094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291329" y="1266122"/>
          <a:ext cx="1819567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167</cdr:x>
      <cdr:y>0.67769</cdr:y>
    </cdr:from>
    <cdr:to>
      <cdr:x>0.38492</cdr:x>
      <cdr:y>0.83341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>
          <a:off x="1033462" y="1471613"/>
          <a:ext cx="242888" cy="33813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83489</xdr:colOff>
      <xdr:row>3</xdr:row>
      <xdr:rowOff>0</xdr:rowOff>
    </xdr:from>
    <xdr:to>
      <xdr:col>14</xdr:col>
      <xdr:colOff>1036965</xdr:colOff>
      <xdr:row>13</xdr:row>
      <xdr:rowOff>10201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434</xdr:colOff>
      <xdr:row>3</xdr:row>
      <xdr:rowOff>64770</xdr:rowOff>
    </xdr:from>
    <xdr:to>
      <xdr:col>11</xdr:col>
      <xdr:colOff>141089</xdr:colOff>
      <xdr:row>17</xdr:row>
      <xdr:rowOff>763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1750</xdr:colOff>
      <xdr:row>4</xdr:row>
      <xdr:rowOff>133350</xdr:rowOff>
    </xdr:from>
    <xdr:to>
      <xdr:col>10</xdr:col>
      <xdr:colOff>157747</xdr:colOff>
      <xdr:row>18</xdr:row>
      <xdr:rowOff>12998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70250" y="463550"/>
          <a:ext cx="3364497" cy="2308036"/>
        </a:xfrm>
        <a:prstGeom prst="rect">
          <a:avLst/>
        </a:prstGeom>
      </xdr:spPr>
    </xdr:pic>
    <xdr:clientData/>
  </xdr:twoCellAnchor>
  <xdr:twoCellAnchor editAs="oneCell">
    <xdr:from>
      <xdr:col>10</xdr:col>
      <xdr:colOff>463550</xdr:colOff>
      <xdr:row>4</xdr:row>
      <xdr:rowOff>114300</xdr:rowOff>
    </xdr:from>
    <xdr:to>
      <xdr:col>15</xdr:col>
      <xdr:colOff>589547</xdr:colOff>
      <xdr:row>18</xdr:row>
      <xdr:rowOff>14141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40550" y="444500"/>
          <a:ext cx="3364497" cy="2338519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5759</xdr:colOff>
      <xdr:row>3</xdr:row>
      <xdr:rowOff>140970</xdr:rowOff>
    </xdr:from>
    <xdr:to>
      <xdr:col>10</xdr:col>
      <xdr:colOff>455414</xdr:colOff>
      <xdr:row>17</xdr:row>
      <xdr:rowOff>1525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434</xdr:colOff>
      <xdr:row>3</xdr:row>
      <xdr:rowOff>64770</xdr:rowOff>
    </xdr:from>
    <xdr:to>
      <xdr:col>11</xdr:col>
      <xdr:colOff>141089</xdr:colOff>
      <xdr:row>17</xdr:row>
      <xdr:rowOff>763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47700</xdr:colOff>
      <xdr:row>4</xdr:row>
      <xdr:rowOff>6351</xdr:rowOff>
    </xdr:from>
    <xdr:to>
      <xdr:col>10</xdr:col>
      <xdr:colOff>442736</xdr:colOff>
      <xdr:row>16</xdr:row>
      <xdr:rowOff>63501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9600" y="666751"/>
          <a:ext cx="3414536" cy="2038350"/>
        </a:xfrm>
        <a:prstGeom prst="rect">
          <a:avLst/>
        </a:prstGeom>
      </xdr:spPr>
    </xdr:pic>
    <xdr:clientData/>
  </xdr:twoCellAnchor>
  <xdr:twoCellAnchor editAs="oneCell">
    <xdr:from>
      <xdr:col>11</xdr:col>
      <xdr:colOff>50800</xdr:colOff>
      <xdr:row>4</xdr:row>
      <xdr:rowOff>31750</xdr:rowOff>
    </xdr:from>
    <xdr:to>
      <xdr:col>15</xdr:col>
      <xdr:colOff>506236</xdr:colOff>
      <xdr:row>16</xdr:row>
      <xdr:rowOff>6544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66100" y="692150"/>
          <a:ext cx="3351036" cy="201489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164400</xdr:colOff>
      <xdr:row>14</xdr:row>
      <xdr:rowOff>8196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700</xdr:colOff>
      <xdr:row>4</xdr:row>
      <xdr:rowOff>76200</xdr:rowOff>
    </xdr:from>
    <xdr:to>
      <xdr:col>11</xdr:col>
      <xdr:colOff>138697</xdr:colOff>
      <xdr:row>18</xdr:row>
      <xdr:rowOff>103319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56100" y="571500"/>
          <a:ext cx="3364497" cy="2338519"/>
        </a:xfrm>
        <a:prstGeom prst="rect">
          <a:avLst/>
        </a:prstGeom>
      </xdr:spPr>
    </xdr:pic>
    <xdr:clientData/>
  </xdr:twoCellAnchor>
  <xdr:twoCellAnchor editAs="oneCell">
    <xdr:from>
      <xdr:col>11</xdr:col>
      <xdr:colOff>247650</xdr:colOff>
      <xdr:row>4</xdr:row>
      <xdr:rowOff>146050</xdr:rowOff>
    </xdr:from>
    <xdr:to>
      <xdr:col>16</xdr:col>
      <xdr:colOff>367550</xdr:colOff>
      <xdr:row>19</xdr:row>
      <xdr:rowOff>1441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29550" y="641350"/>
          <a:ext cx="3358400" cy="234486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10</xdr:col>
      <xdr:colOff>164857</xdr:colOff>
      <xdr:row>14</xdr:row>
      <xdr:rowOff>82463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0" y="167640"/>
          <a:ext cx="3060457" cy="1926503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64857</xdr:colOff>
      <xdr:row>14</xdr:row>
      <xdr:rowOff>82463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0320" y="167640"/>
          <a:ext cx="3060457" cy="192650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10</xdr:col>
      <xdr:colOff>164857</xdr:colOff>
      <xdr:row>16</xdr:row>
      <xdr:rowOff>2152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0" y="167640"/>
          <a:ext cx="3060457" cy="220084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64857</xdr:colOff>
      <xdr:row>16</xdr:row>
      <xdr:rowOff>1543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0320" y="167640"/>
          <a:ext cx="3060457" cy="219475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27000</xdr:colOff>
      <xdr:row>15</xdr:row>
      <xdr:rowOff>14832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3</xdr:row>
      <xdr:rowOff>0</xdr:rowOff>
    </xdr:from>
    <xdr:to>
      <xdr:col>20</xdr:col>
      <xdr:colOff>127000</xdr:colOff>
      <xdr:row>15</xdr:row>
      <xdr:rowOff>148320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53913</cdr:x>
      <cdr:y>0.06356</cdr:y>
    </cdr:from>
    <cdr:to>
      <cdr:x>0.99143</cdr:x>
      <cdr:y>0.52187</cdr:y>
    </cdr:to>
    <cdr:sp macro="" textlink="">
      <cdr:nvSpPr>
        <cdr:cNvPr id="2" name="Овал 1"/>
        <cdr:cNvSpPr/>
      </cdr:nvSpPr>
      <cdr:spPr>
        <a:xfrm xmlns:a="http://schemas.openxmlformats.org/drawingml/2006/main" rot="1597694">
          <a:off x="1650119" y="108682"/>
          <a:ext cx="1384346" cy="78371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3913</cdr:x>
      <cdr:y>0.06356</cdr:y>
    </cdr:from>
    <cdr:to>
      <cdr:x>0.99143</cdr:x>
      <cdr:y>0.52187</cdr:y>
    </cdr:to>
    <cdr:sp macro="" textlink="">
      <cdr:nvSpPr>
        <cdr:cNvPr id="2" name="Овал 1"/>
        <cdr:cNvSpPr/>
      </cdr:nvSpPr>
      <cdr:spPr>
        <a:xfrm xmlns:a="http://schemas.openxmlformats.org/drawingml/2006/main" rot="1597694">
          <a:off x="1650119" y="108682"/>
          <a:ext cx="1384346" cy="78371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10</xdr:col>
      <xdr:colOff>164857</xdr:colOff>
      <xdr:row>15</xdr:row>
      <xdr:rowOff>4894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0" y="167640"/>
          <a:ext cx="3060457" cy="206062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64857</xdr:colOff>
      <xdr:row>15</xdr:row>
      <xdr:rowOff>48947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0320" y="167640"/>
          <a:ext cx="3060457" cy="2060627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3</xdr:row>
      <xdr:rowOff>0</xdr:rowOff>
    </xdr:from>
    <xdr:to>
      <xdr:col>20</xdr:col>
      <xdr:colOff>127000</xdr:colOff>
      <xdr:row>14</xdr:row>
      <xdr:rowOff>82127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1</xdr:row>
      <xdr:rowOff>0</xdr:rowOff>
    </xdr:from>
    <xdr:to>
      <xdr:col>10</xdr:col>
      <xdr:colOff>170954</xdr:colOff>
      <xdr:row>16</xdr:row>
      <xdr:rowOff>2152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0" y="167640"/>
          <a:ext cx="3066554" cy="220084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64857</xdr:colOff>
      <xdr:row>16</xdr:row>
      <xdr:rowOff>1543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70320" y="167640"/>
          <a:ext cx="3060457" cy="219475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6</xdr:col>
      <xdr:colOff>12700</xdr:colOff>
      <xdr:row>15</xdr:row>
      <xdr:rowOff>4995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20664</cdr:x>
      <cdr:y>0.02402</cdr:y>
    </cdr:from>
    <cdr:to>
      <cdr:x>0.26888</cdr:x>
      <cdr:y>0.84825</cdr:y>
    </cdr:to>
    <cdr:sp macro="" textlink="">
      <cdr:nvSpPr>
        <cdr:cNvPr id="5" name="Округлений прямокутник 4"/>
        <cdr:cNvSpPr/>
      </cdr:nvSpPr>
      <cdr:spPr>
        <a:xfrm xmlns:a="http://schemas.openxmlformats.org/drawingml/2006/main">
          <a:off x="632460" y="49529"/>
          <a:ext cx="190500" cy="1699260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2700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7012</cdr:x>
      <cdr:y>0.02464</cdr:y>
    </cdr:from>
    <cdr:to>
      <cdr:x>0.62988</cdr:x>
      <cdr:y>0.84456</cdr:y>
    </cdr:to>
    <cdr:sp macro="" textlink="">
      <cdr:nvSpPr>
        <cdr:cNvPr id="7" name="Округлений прямокутник 6"/>
        <cdr:cNvSpPr/>
      </cdr:nvSpPr>
      <cdr:spPr>
        <a:xfrm xmlns:a="http://schemas.openxmlformats.org/drawingml/2006/main">
          <a:off x="1744980" y="50800"/>
          <a:ext cx="182880" cy="1690369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2700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8963</cdr:x>
      <cdr:y>0.02402</cdr:y>
    </cdr:from>
    <cdr:to>
      <cdr:x>0.81162</cdr:x>
      <cdr:y>0.84825</cdr:y>
    </cdr:to>
    <cdr:sp macro="" textlink="">
      <cdr:nvSpPr>
        <cdr:cNvPr id="8" name="Округлений прямокутник 7"/>
        <cdr:cNvSpPr/>
      </cdr:nvSpPr>
      <cdr:spPr>
        <a:xfrm xmlns:a="http://schemas.openxmlformats.org/drawingml/2006/main">
          <a:off x="2110740" y="49529"/>
          <a:ext cx="373380" cy="1699260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2700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32531</cdr:x>
      <cdr:y>0.02834</cdr:y>
    </cdr:from>
    <cdr:to>
      <cdr:x>0.44564</cdr:x>
      <cdr:y>0.84826</cdr:y>
    </cdr:to>
    <cdr:sp macro="" textlink="">
      <cdr:nvSpPr>
        <cdr:cNvPr id="9" name="Округлений прямокутник 8"/>
        <cdr:cNvSpPr/>
      </cdr:nvSpPr>
      <cdr:spPr>
        <a:xfrm xmlns:a="http://schemas.openxmlformats.org/drawingml/2006/main">
          <a:off x="995680" y="58420"/>
          <a:ext cx="368300" cy="1690374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12700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5</xdr:col>
      <xdr:colOff>19850</xdr:colOff>
      <xdr:row>20</xdr:row>
      <xdr:rowOff>532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1</xdr:col>
      <xdr:colOff>88900</xdr:colOff>
      <xdr:row>16</xdr:row>
      <xdr:rowOff>2963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215900</xdr:colOff>
      <xdr:row>18</xdr:row>
      <xdr:rowOff>101600</xdr:rowOff>
    </xdr:from>
    <xdr:to>
      <xdr:col>13</xdr:col>
      <xdr:colOff>611505</xdr:colOff>
      <xdr:row>19</xdr:row>
      <xdr:rowOff>1111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8695" t="29961" r="9951" b="18409"/>
        <a:stretch/>
      </xdr:blipFill>
      <xdr:spPr bwMode="auto">
        <a:xfrm>
          <a:off x="8674100" y="3314700"/>
          <a:ext cx="395605" cy="212725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13</xdr:col>
      <xdr:colOff>0</xdr:colOff>
      <xdr:row>3</xdr:row>
      <xdr:rowOff>0</xdr:rowOff>
    </xdr:from>
    <xdr:to>
      <xdr:col>16</xdr:col>
      <xdr:colOff>595016</xdr:colOff>
      <xdr:row>13</xdr:row>
      <xdr:rowOff>15252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458200" y="165100"/>
          <a:ext cx="2995316" cy="2184523"/>
        </a:xfrm>
        <a:prstGeom prst="rect">
          <a:avLst/>
        </a:prstGeom>
      </xdr:spPr>
    </xdr:pic>
    <xdr:clientData/>
  </xdr:twoCellAnchor>
  <xdr:twoCellAnchor editAs="oneCell">
    <xdr:from>
      <xdr:col>14</xdr:col>
      <xdr:colOff>27313</xdr:colOff>
      <xdr:row>18</xdr:row>
      <xdr:rowOff>68280</xdr:rowOff>
    </xdr:from>
    <xdr:to>
      <xdr:col>16</xdr:col>
      <xdr:colOff>113898</xdr:colOff>
      <xdr:row>20</xdr:row>
      <xdr:rowOff>1801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285613" y="3281380"/>
          <a:ext cx="1686785" cy="356133"/>
        </a:xfrm>
        <a:prstGeom prst="rect">
          <a:avLst/>
        </a:prstGeom>
      </xdr:spPr>
    </xdr:pic>
    <xdr:clientData/>
  </xdr:twoCellAnchor>
  <xdr:twoCellAnchor editAs="oneCell">
    <xdr:from>
      <xdr:col>17</xdr:col>
      <xdr:colOff>540473</xdr:colOff>
      <xdr:row>3</xdr:row>
      <xdr:rowOff>136558</xdr:rowOff>
    </xdr:from>
    <xdr:to>
      <xdr:col>21</xdr:col>
      <xdr:colOff>302614</xdr:colOff>
      <xdr:row>13</xdr:row>
      <xdr:rowOff>17752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199073" y="301658"/>
          <a:ext cx="2962541" cy="2072969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3</xdr:row>
      <xdr:rowOff>0</xdr:rowOff>
    </xdr:from>
    <xdr:to>
      <xdr:col>15</xdr:col>
      <xdr:colOff>1036965</xdr:colOff>
      <xdr:row>13</xdr:row>
      <xdr:rowOff>10201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5177</cdr:x>
      <cdr:y>0.03315</cdr:y>
    </cdr:from>
    <cdr:to>
      <cdr:x>0.55177</cdr:x>
      <cdr:y>0.76869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482944" y="59671"/>
          <a:ext cx="0" cy="132397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034</cdr:x>
      <cdr:y>0.54642</cdr:y>
    </cdr:from>
    <cdr:to>
      <cdr:x>0.68981</cdr:x>
      <cdr:y>0.54817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922411" y="1159761"/>
          <a:ext cx="74061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453</cdr:x>
      <cdr:y>0.41174</cdr:y>
    </cdr:from>
    <cdr:to>
      <cdr:x>0.68353</cdr:x>
      <cdr:y>0.52895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2944678" y="873919"/>
          <a:ext cx="685016" cy="2487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469200</xdr:colOff>
      <xdr:row>16</xdr:row>
      <xdr:rowOff>170400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0</xdr:col>
      <xdr:colOff>469200</xdr:colOff>
      <xdr:row>16</xdr:row>
      <xdr:rowOff>62400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6</xdr:colOff>
      <xdr:row>3</xdr:row>
      <xdr:rowOff>158454</xdr:rowOff>
    </xdr:from>
    <xdr:to>
      <xdr:col>14</xdr:col>
      <xdr:colOff>38304</xdr:colOff>
      <xdr:row>17</xdr:row>
      <xdr:rowOff>1524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9636</xdr:colOff>
      <xdr:row>3</xdr:row>
      <xdr:rowOff>158454</xdr:rowOff>
    </xdr:from>
    <xdr:to>
      <xdr:col>13</xdr:col>
      <xdr:colOff>121136</xdr:colOff>
      <xdr:row>17</xdr:row>
      <xdr:rowOff>1016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00</xdr:colOff>
      <xdr:row>3</xdr:row>
      <xdr:rowOff>0</xdr:rowOff>
    </xdr:from>
    <xdr:to>
      <xdr:col>5</xdr:col>
      <xdr:colOff>71914</xdr:colOff>
      <xdr:row>25</xdr:row>
      <xdr:rowOff>38100</xdr:rowOff>
    </xdr:to>
    <xdr:pic>
      <xdr:nvPicPr>
        <xdr:cNvPr id="2" name="Graphic 4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xmlns="" r:embed="rId2"/>
            </a:ext>
          </a:extLst>
        </a:blip>
        <a:srcRect t="13216" r="7509" b="3849"/>
        <a:stretch/>
      </xdr:blipFill>
      <xdr:spPr bwMode="auto">
        <a:xfrm>
          <a:off x="850900" y="495300"/>
          <a:ext cx="3348514" cy="367030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219075</xdr:colOff>
      <xdr:row>3</xdr:row>
      <xdr:rowOff>76200</xdr:rowOff>
    </xdr:from>
    <xdr:to>
      <xdr:col>26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86</xdr:colOff>
      <xdr:row>3</xdr:row>
      <xdr:rowOff>38359</xdr:rowOff>
    </xdr:from>
    <xdr:to>
      <xdr:col>8</xdr:col>
      <xdr:colOff>641686</xdr:colOff>
      <xdr:row>13</xdr:row>
      <xdr:rowOff>1111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2700</xdr:colOff>
      <xdr:row>13</xdr:row>
      <xdr:rowOff>63500</xdr:rowOff>
    </xdr:from>
    <xdr:to>
      <xdr:col>8</xdr:col>
      <xdr:colOff>596200</xdr:colOff>
      <xdr:row>19</xdr:row>
      <xdr:rowOff>50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50</xdr:colOff>
      <xdr:row>3</xdr:row>
      <xdr:rowOff>25399</xdr:rowOff>
    </xdr:from>
    <xdr:to>
      <xdr:col>8</xdr:col>
      <xdr:colOff>589850</xdr:colOff>
      <xdr:row>15</xdr:row>
      <xdr:rowOff>259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4360</xdr:colOff>
      <xdr:row>3</xdr:row>
      <xdr:rowOff>45720</xdr:rowOff>
    </xdr:from>
    <xdr:to>
      <xdr:col>15</xdr:col>
      <xdr:colOff>607060</xdr:colOff>
      <xdr:row>16</xdr:row>
      <xdr:rowOff>1363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</xdr:colOff>
      <xdr:row>3</xdr:row>
      <xdr:rowOff>129540</xdr:rowOff>
    </xdr:from>
    <xdr:to>
      <xdr:col>10</xdr:col>
      <xdr:colOff>558709</xdr:colOff>
      <xdr:row>14</xdr:row>
      <xdr:rowOff>1673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27940</xdr:colOff>
      <xdr:row>16</xdr:row>
      <xdr:rowOff>6749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42114</cdr:x>
      <cdr:y>0.56021</cdr:y>
    </cdr:from>
    <cdr:to>
      <cdr:x>0.60163</cdr:x>
      <cdr:y>0.6858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3DABF57C-8255-1E0D-E39C-AF7879384778}"/>
            </a:ext>
          </a:extLst>
        </cdr:cNvPr>
        <cdr:cNvCxnSpPr/>
      </cdr:nvCxnSpPr>
      <cdr:spPr>
        <a:xfrm xmlns:a="http://schemas.openxmlformats.org/drawingml/2006/main">
          <a:off x="1295400" y="1164772"/>
          <a:ext cx="555171" cy="26125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792</cdr:x>
      <cdr:y>0.6911</cdr:y>
    </cdr:from>
    <cdr:to>
      <cdr:x>0.89182</cdr:x>
      <cdr:y>0.71966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A91DD28C-421F-EA4A-621D-3CCB9F177CE8}"/>
            </a:ext>
          </a:extLst>
        </cdr:cNvPr>
        <cdr:cNvCxnSpPr/>
      </cdr:nvCxnSpPr>
      <cdr:spPr>
        <a:xfrm xmlns:a="http://schemas.openxmlformats.org/drawingml/2006/main" flipV="1">
          <a:off x="2146763" y="1436914"/>
          <a:ext cx="596437" cy="593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2D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229</cdr:x>
      <cdr:y>0.12911</cdr:y>
    </cdr:from>
    <cdr:to>
      <cdr:x>0.38613</cdr:x>
      <cdr:y>0.2269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622237" y="268447"/>
          <a:ext cx="565481" cy="203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-4</a:t>
          </a:r>
          <a:r>
            <a:rPr lang="en-US" sz="75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uk-UA" sz="75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46764</cdr:x>
      <cdr:y>0.48532</cdr:y>
    </cdr:from>
    <cdr:to>
      <cdr:x>0.65147</cdr:x>
      <cdr:y>0.58312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438420" y="1009065"/>
          <a:ext cx="565451" cy="203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-42%</a:t>
          </a:r>
        </a:p>
      </cdr:txBody>
    </cdr:sp>
  </cdr:relSizeAnchor>
  <cdr:relSizeAnchor xmlns:cdr="http://schemas.openxmlformats.org/drawingml/2006/chartDrawing">
    <cdr:from>
      <cdr:x>0.72452</cdr:x>
      <cdr:y>0.58808</cdr:y>
    </cdr:from>
    <cdr:to>
      <cdr:x>0.86055</cdr:x>
      <cdr:y>0.68587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228585" y="1222727"/>
          <a:ext cx="418420" cy="2033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92D050"/>
              </a:solidFill>
              <a:latin typeface="Arial" panose="020B0604020202020204" pitchFamily="34" charset="0"/>
              <a:cs typeface="Arial" panose="020B0604020202020204" pitchFamily="34" charset="0"/>
            </a:rPr>
            <a:t>+5%</a:t>
          </a:r>
        </a:p>
      </cdr:txBody>
    </cdr:sp>
  </cdr:relSizeAnchor>
  <cdr:relSizeAnchor xmlns:cdr="http://schemas.openxmlformats.org/drawingml/2006/chartDrawing">
    <cdr:from>
      <cdr:x>0.13448</cdr:x>
      <cdr:y>0.11518</cdr:y>
    </cdr:from>
    <cdr:to>
      <cdr:x>0.29727</cdr:x>
      <cdr:y>0.31937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DA40F84B-EDCF-43AC-E233-D1DCD7AA7333}"/>
            </a:ext>
          </a:extLst>
        </cdr:cNvPr>
        <cdr:cNvCxnSpPr/>
      </cdr:nvCxnSpPr>
      <cdr:spPr>
        <a:xfrm xmlns:a="http://schemas.openxmlformats.org/drawingml/2006/main">
          <a:off x="413657" y="239486"/>
          <a:ext cx="500743" cy="42454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</xdr:rowOff>
    </xdr:from>
    <xdr:to>
      <xdr:col>12</xdr:col>
      <xdr:colOff>12700</xdr:colOff>
      <xdr:row>16</xdr:row>
      <xdr:rowOff>49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3</xdr:col>
      <xdr:colOff>88900</xdr:colOff>
      <xdr:row>16</xdr:row>
      <xdr:rowOff>1532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3704</xdr:colOff>
      <xdr:row>3</xdr:row>
      <xdr:rowOff>105545</xdr:rowOff>
    </xdr:from>
    <xdr:to>
      <xdr:col>13</xdr:col>
      <xdr:colOff>85725</xdr:colOff>
      <xdr:row>17</xdr:row>
      <xdr:rowOff>14288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4</xdr:row>
      <xdr:rowOff>0</xdr:rowOff>
    </xdr:from>
    <xdr:to>
      <xdr:col>10</xdr:col>
      <xdr:colOff>146050</xdr:colOff>
      <xdr:row>14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5270</xdr:colOff>
      <xdr:row>4</xdr:row>
      <xdr:rowOff>26670</xdr:rowOff>
    </xdr:from>
    <xdr:to>
      <xdr:col>13</xdr:col>
      <xdr:colOff>274320</xdr:colOff>
      <xdr:row>17</xdr:row>
      <xdr:rowOff>381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6260</xdr:colOff>
      <xdr:row>3</xdr:row>
      <xdr:rowOff>15240</xdr:rowOff>
    </xdr:from>
    <xdr:to>
      <xdr:col>10</xdr:col>
      <xdr:colOff>568960</xdr:colOff>
      <xdr:row>14</xdr:row>
      <xdr:rowOff>973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106681</xdr:rowOff>
    </xdr:from>
    <xdr:to>
      <xdr:col>16</xdr:col>
      <xdr:colOff>12700</xdr:colOff>
      <xdr:row>16</xdr:row>
      <xdr:rowOff>77048</xdr:rowOff>
    </xdr:to>
    <xdr:graphicFrame macro="">
      <xdr:nvGraphicFramePr>
        <xdr:cNvPr id="2" name="Chart 29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17</xdr:row>
      <xdr:rowOff>30481</xdr:rowOff>
    </xdr:from>
    <xdr:to>
      <xdr:col>16</xdr:col>
      <xdr:colOff>12700</xdr:colOff>
      <xdr:row>30</xdr:row>
      <xdr:rowOff>113454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14945</xdr:colOff>
      <xdr:row>3</xdr:row>
      <xdr:rowOff>177800</xdr:rowOff>
    </xdr:from>
    <xdr:to>
      <xdr:col>7</xdr:col>
      <xdr:colOff>583805</xdr:colOff>
      <xdr:row>14</xdr:row>
      <xdr:rowOff>92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085</xdr:colOff>
      <xdr:row>3</xdr:row>
      <xdr:rowOff>147321</xdr:rowOff>
    </xdr:from>
    <xdr:to>
      <xdr:col>14</xdr:col>
      <xdr:colOff>28785</xdr:colOff>
      <xdr:row>15</xdr:row>
      <xdr:rowOff>14394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3</xdr:row>
      <xdr:rowOff>95251</xdr:rowOff>
    </xdr:from>
    <xdr:to>
      <xdr:col>14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</xdr:colOff>
      <xdr:row>3</xdr:row>
      <xdr:rowOff>98108</xdr:rowOff>
    </xdr:from>
    <xdr:to>
      <xdr:col>9</xdr:col>
      <xdr:colOff>27940</xdr:colOff>
      <xdr:row>15</xdr:row>
      <xdr:rowOff>125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085</xdr:colOff>
      <xdr:row>3</xdr:row>
      <xdr:rowOff>147320</xdr:rowOff>
    </xdr:from>
    <xdr:to>
      <xdr:col>13</xdr:col>
      <xdr:colOff>143085</xdr:colOff>
      <xdr:row>16</xdr:row>
      <xdr:rowOff>660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51830</xdr:colOff>
      <xdr:row>16</xdr:row>
      <xdr:rowOff>600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90883</cdr:x>
      <cdr:y>0.10455</cdr:y>
    </cdr:from>
    <cdr:to>
      <cdr:x>0.94739</cdr:x>
      <cdr:y>0.54081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810447" y="224475"/>
          <a:ext cx="119242" cy="93667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1025</xdr:colOff>
      <xdr:row>4</xdr:row>
      <xdr:rowOff>76200</xdr:rowOff>
    </xdr:from>
    <xdr:to>
      <xdr:col>12</xdr:col>
      <xdr:colOff>133350</xdr:colOff>
      <xdr:row>18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6734</xdr:colOff>
      <xdr:row>3</xdr:row>
      <xdr:rowOff>30480</xdr:rowOff>
    </xdr:from>
    <xdr:to>
      <xdr:col>15</xdr:col>
      <xdr:colOff>463484</xdr:colOff>
      <xdr:row>15</xdr:row>
      <xdr:rowOff>67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4</xdr:colOff>
      <xdr:row>6</xdr:row>
      <xdr:rowOff>72389</xdr:rowOff>
    </xdr:from>
    <xdr:to>
      <xdr:col>19</xdr:col>
      <xdr:colOff>386437</xdr:colOff>
      <xdr:row>19</xdr:row>
      <xdr:rowOff>839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590550</xdr:colOff>
      <xdr:row>3</xdr:row>
      <xdr:rowOff>133350</xdr:rowOff>
    </xdr:from>
    <xdr:to>
      <xdr:col>26</xdr:col>
      <xdr:colOff>507300</xdr:colOff>
      <xdr:row>21</xdr:row>
      <xdr:rowOff>7500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86410</xdr:colOff>
      <xdr:row>15</xdr:row>
      <xdr:rowOff>49552</xdr:rowOff>
    </xdr:from>
    <xdr:to>
      <xdr:col>42</xdr:col>
      <xdr:colOff>421683</xdr:colOff>
      <xdr:row>27</xdr:row>
      <xdr:rowOff>14291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23874</xdr:colOff>
      <xdr:row>3</xdr:row>
      <xdr:rowOff>19048</xdr:rowOff>
    </xdr:from>
    <xdr:to>
      <xdr:col>19</xdr:col>
      <xdr:colOff>355957</xdr:colOff>
      <xdr:row>16</xdr:row>
      <xdr:rowOff>4121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5315</xdr:colOff>
      <xdr:row>4</xdr:row>
      <xdr:rowOff>3809</xdr:rowOff>
    </xdr:from>
    <xdr:to>
      <xdr:col>10</xdr:col>
      <xdr:colOff>424115</xdr:colOff>
      <xdr:row>16</xdr:row>
      <xdr:rowOff>9116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34809</cdr:x>
      <cdr:y>0.04616</cdr:y>
    </cdr:from>
    <cdr:to>
      <cdr:x>0.35033</cdr:x>
      <cdr:y>0.84848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813D12BB-37FA-06CA-9AAC-C77A9DA951F3}"/>
            </a:ext>
          </a:extLst>
        </cdr:cNvPr>
        <cdr:cNvCxnSpPr/>
      </cdr:nvCxnSpPr>
      <cdr:spPr>
        <a:xfrm xmlns:a="http://schemas.openxmlformats.org/drawingml/2006/main" flipH="1">
          <a:off x="1058364" y="98245"/>
          <a:ext cx="6803" cy="170769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604</cdr:x>
      <cdr:y>0.04305</cdr:y>
    </cdr:from>
    <cdr:to>
      <cdr:x>0.72828</cdr:x>
      <cdr:y>0.84537</cdr:y>
    </cdr:to>
    <cdr:cxnSp macro="">
      <cdr:nvCxnSpPr>
        <cdr:cNvPr id="9" name="Пряма сполучна лінія 8">
          <a:extLst xmlns:a="http://schemas.openxmlformats.org/drawingml/2006/main">
            <a:ext uri="{FF2B5EF4-FFF2-40B4-BE49-F238E27FC236}">
              <a16:creationId xmlns:a16="http://schemas.microsoft.com/office/drawing/2014/main" id="{3DDFFF77-31D2-9996-27AA-4D1AF171E07A}"/>
            </a:ext>
          </a:extLst>
        </cdr:cNvPr>
        <cdr:cNvCxnSpPr/>
      </cdr:nvCxnSpPr>
      <cdr:spPr>
        <a:xfrm xmlns:a="http://schemas.openxmlformats.org/drawingml/2006/main" flipH="1">
          <a:off x="2207532" y="91621"/>
          <a:ext cx="6803" cy="170769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9</xdr:colOff>
      <xdr:row>3</xdr:row>
      <xdr:rowOff>57150</xdr:rowOff>
    </xdr:from>
    <xdr:to>
      <xdr:col>13</xdr:col>
      <xdr:colOff>202499</xdr:colOff>
      <xdr:row>16</xdr:row>
      <xdr:rowOff>918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3870</xdr:colOff>
      <xdr:row>3</xdr:row>
      <xdr:rowOff>26670</xdr:rowOff>
    </xdr:from>
    <xdr:to>
      <xdr:col>12</xdr:col>
      <xdr:colOff>69150</xdr:colOff>
      <xdr:row>16</xdr:row>
      <xdr:rowOff>735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53340</xdr:colOff>
      <xdr:row>1</xdr:row>
      <xdr:rowOff>49530</xdr:rowOff>
    </xdr:from>
    <xdr:to>
      <xdr:col>31</xdr:col>
      <xdr:colOff>217740</xdr:colOff>
      <xdr:row>16</xdr:row>
      <xdr:rowOff>2259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27137</cdr:x>
      <cdr:y>0.23813</cdr:y>
    </cdr:from>
    <cdr:to>
      <cdr:x>0.37344</cdr:x>
      <cdr:y>0.63676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830580" y="514350"/>
          <a:ext cx="312420" cy="86106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9120</xdr:colOff>
      <xdr:row>1</xdr:row>
      <xdr:rowOff>72390</xdr:rowOff>
    </xdr:from>
    <xdr:to>
      <xdr:col>15</xdr:col>
      <xdr:colOff>73660</xdr:colOff>
      <xdr:row>13</xdr:row>
      <xdr:rowOff>12927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37210</xdr:colOff>
      <xdr:row>3</xdr:row>
      <xdr:rowOff>87631</xdr:rowOff>
    </xdr:from>
    <xdr:to>
      <xdr:col>17</xdr:col>
      <xdr:colOff>123190</xdr:colOff>
      <xdr:row>16</xdr:row>
      <xdr:rowOff>6831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38150</xdr:colOff>
      <xdr:row>3</xdr:row>
      <xdr:rowOff>9525</xdr:rowOff>
    </xdr:from>
    <xdr:to>
      <xdr:col>13</xdr:col>
      <xdr:colOff>351300</xdr:colOff>
      <xdr:row>15</xdr:row>
      <xdr:rowOff>284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2440</xdr:colOff>
      <xdr:row>3</xdr:row>
      <xdr:rowOff>102870</xdr:rowOff>
    </xdr:from>
    <xdr:to>
      <xdr:col>12</xdr:col>
      <xdr:colOff>58420</xdr:colOff>
      <xdr:row>16</xdr:row>
      <xdr:rowOff>835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01980</xdr:colOff>
      <xdr:row>3</xdr:row>
      <xdr:rowOff>64771</xdr:rowOff>
    </xdr:from>
    <xdr:to>
      <xdr:col>19</xdr:col>
      <xdr:colOff>492760</xdr:colOff>
      <xdr:row>15</xdr:row>
      <xdr:rowOff>73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1195</cdr:x>
      <cdr:y>0.07585</cdr:y>
    </cdr:from>
    <cdr:to>
      <cdr:x>0.36846</cdr:x>
      <cdr:y>0.32985</cdr:y>
    </cdr:to>
    <cdr:sp macro="" textlink="'2.5.6'!$A$4:$A$9">
      <cdr:nvSpPr>
        <cdr:cNvPr id="2" name="TextBox 1"/>
        <cdr:cNvSpPr txBox="1"/>
      </cdr:nvSpPr>
      <cdr:spPr>
        <a:xfrm xmlns:a="http://schemas.openxmlformats.org/drawingml/2006/main">
          <a:off x="365760" y="163829"/>
          <a:ext cx="762000" cy="5486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084EFE58-FCD1-4A03-8BC9-A2B2937AA91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Експорт</a:t>
          </a:fld>
          <a:endParaRPr lang="uk-UA" sz="750"/>
        </a:p>
      </cdr:txBody>
    </cdr:sp>
  </cdr:relSizeAnchor>
  <cdr:relSizeAnchor xmlns:cdr="http://schemas.openxmlformats.org/drawingml/2006/chartDrawing">
    <cdr:from>
      <cdr:x>0.53776</cdr:x>
      <cdr:y>0.07585</cdr:y>
    </cdr:from>
    <cdr:to>
      <cdr:x>0.78672</cdr:x>
      <cdr:y>0.32985</cdr:y>
    </cdr:to>
    <cdr:sp macro="" textlink="'2.5.6'!$A$11">
      <cdr:nvSpPr>
        <cdr:cNvPr id="3" name="TextBox 2"/>
        <cdr:cNvSpPr txBox="1"/>
      </cdr:nvSpPr>
      <cdr:spPr>
        <a:xfrm xmlns:a="http://schemas.openxmlformats.org/drawingml/2006/main">
          <a:off x="1645920" y="163829"/>
          <a:ext cx="762000" cy="5486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F575D0B0-5FE2-466F-A7B6-B99FDB46514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Імпорт</a:t>
          </a:fld>
          <a:endParaRPr lang="uk-UA" sz="750"/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2440</xdr:colOff>
      <xdr:row>3</xdr:row>
      <xdr:rowOff>26671</xdr:rowOff>
    </xdr:from>
    <xdr:to>
      <xdr:col>12</xdr:col>
      <xdr:colOff>569106</xdr:colOff>
      <xdr:row>15</xdr:row>
      <xdr:rowOff>1546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7175</xdr:colOff>
      <xdr:row>3</xdr:row>
      <xdr:rowOff>55246</xdr:rowOff>
    </xdr:from>
    <xdr:to>
      <xdr:col>11</xdr:col>
      <xdr:colOff>421575</xdr:colOff>
      <xdr:row>16</xdr:row>
      <xdr:rowOff>359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42925</xdr:colOff>
      <xdr:row>10</xdr:row>
      <xdr:rowOff>4445</xdr:rowOff>
    </xdr:from>
    <xdr:to>
      <xdr:col>11</xdr:col>
      <xdr:colOff>57150</xdr:colOff>
      <xdr:row>12</xdr:row>
      <xdr:rowOff>85725</xdr:rowOff>
    </xdr:to>
    <xdr:sp macro="" textlink="$P$1">
      <xdr:nvSpPr>
        <xdr:cNvPr id="3" name="TextBox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SpPr txBox="1"/>
      </xdr:nvSpPr>
      <xdr:spPr>
        <a:xfrm>
          <a:off x="5534025" y="1655445"/>
          <a:ext cx="1457325" cy="4114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fld id="{E6AE1FDE-2275-454D-A6A6-41AF0CD29BDA}" type="TxLink">
            <a:rPr lang="uk-UA" sz="800" b="0" i="1" u="none" strike="noStrike">
              <a:solidFill>
                <a:srgbClr val="000000"/>
              </a:solidFill>
              <a:latin typeface="Arial Cyr"/>
              <a:cs typeface="Arial"/>
            </a:rPr>
            <a:pPr/>
            <a:t>усього: 31.1 млрд дол.
отримано: 22.6 млрд дол
обіцяно: 8.5 млрд дол.</a:t>
          </a:fld>
          <a:endParaRPr lang="en-US" sz="800" i="1"/>
        </a:p>
      </xdr:txBody>
    </xdr:sp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7633</xdr:colOff>
      <xdr:row>3</xdr:row>
      <xdr:rowOff>33865</xdr:rowOff>
    </xdr:from>
    <xdr:to>
      <xdr:col>11</xdr:col>
      <xdr:colOff>35300</xdr:colOff>
      <xdr:row>15</xdr:row>
      <xdr:rowOff>1618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2230</xdr:colOff>
      <xdr:row>3</xdr:row>
      <xdr:rowOff>31749</xdr:rowOff>
    </xdr:from>
    <xdr:to>
      <xdr:col>14</xdr:col>
      <xdr:colOff>226630</xdr:colOff>
      <xdr:row>16</xdr:row>
      <xdr:rowOff>1242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53615</cdr:x>
      <cdr:y>0.0488</cdr:y>
    </cdr:from>
    <cdr:to>
      <cdr:x>0.53996</cdr:x>
      <cdr:y>0.70087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0594B116-1EB2-5D2E-186E-7AF6A3EB7466}"/>
            </a:ext>
          </a:extLst>
        </cdr:cNvPr>
        <cdr:cNvCxnSpPr/>
      </cdr:nvCxnSpPr>
      <cdr:spPr>
        <a:xfrm xmlns:a="http://schemas.openxmlformats.org/drawingml/2006/main" flipV="1">
          <a:off x="1640620" y="105411"/>
          <a:ext cx="11650" cy="1408468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24</cdr:x>
      <cdr:y>0.06677</cdr:y>
    </cdr:from>
    <cdr:to>
      <cdr:x>0.91055</cdr:x>
      <cdr:y>0.18795</cdr:y>
    </cdr:to>
    <cdr:sp macro="" textlink="'B.3.1'!$J$29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2EE9C251-57C2-8EA1-D74C-6FE4BB311E54}"/>
            </a:ext>
          </a:extLst>
        </cdr:cNvPr>
        <cdr:cNvSpPr txBox="1"/>
      </cdr:nvSpPr>
      <cdr:spPr>
        <a:xfrm xmlns:a="http://schemas.openxmlformats.org/drawingml/2006/main">
          <a:off x="1720945" y="144221"/>
          <a:ext cx="1065339" cy="26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6552DA-208A-4C9E-BE19-CBD8A80EE4F4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набрання чинності ПВЗВТ з ЄС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415</cdr:x>
      <cdr:y>0.05233</cdr:y>
    </cdr:from>
    <cdr:to>
      <cdr:x>0.74483</cdr:x>
      <cdr:y>0.6943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5D76070-2BDB-FA38-67AC-6BBD9020A7A8}"/>
            </a:ext>
          </a:extLst>
        </cdr:cNvPr>
        <cdr:cNvCxnSpPr/>
      </cdr:nvCxnSpPr>
      <cdr:spPr>
        <a:xfrm xmlns:a="http://schemas.openxmlformats.org/drawingml/2006/main" flipH="1" flipV="1">
          <a:off x="2277110" y="113031"/>
          <a:ext cx="2070" cy="1386700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303</cdr:x>
      <cdr:y>0.26856</cdr:y>
    </cdr:from>
    <cdr:to>
      <cdr:x>0.7655</cdr:x>
      <cdr:y>0.42904</cdr:y>
    </cdr:to>
    <cdr:sp macro="" textlink="'B.3.1'!$J$32">
      <cdr:nvSpPr>
        <cdr:cNvPr id="5" name="TextBox 2">
          <a:extLst xmlns:a="http://schemas.openxmlformats.org/drawingml/2006/main">
            <a:ext uri="{FF2B5EF4-FFF2-40B4-BE49-F238E27FC236}">
              <a16:creationId xmlns:a16="http://schemas.microsoft.com/office/drawing/2014/main" id="{7F68191D-A206-3DE1-3F4A-E14F54C6DB50}"/>
            </a:ext>
          </a:extLst>
        </cdr:cNvPr>
        <cdr:cNvSpPr txBox="1"/>
      </cdr:nvSpPr>
      <cdr:spPr>
        <a:xfrm xmlns:a="http://schemas.openxmlformats.org/drawingml/2006/main">
          <a:off x="1373718" y="480911"/>
          <a:ext cx="849346" cy="2873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E7E7FA8-DD54-4B4A-8DB6-00996E7AE5E5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закріплення в Конституції курсу на ЄС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097</cdr:x>
      <cdr:y>0.37637</cdr:y>
    </cdr:from>
    <cdr:to>
      <cdr:x>0.7531</cdr:x>
      <cdr:y>0.37991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F20CE4D7-2ABD-76F4-F033-89C5D21DD85D}"/>
            </a:ext>
          </a:extLst>
        </cdr:cNvPr>
        <cdr:cNvCxnSpPr/>
      </cdr:nvCxnSpPr>
      <cdr:spPr>
        <a:xfrm xmlns:a="http://schemas.openxmlformats.org/drawingml/2006/main">
          <a:off x="2123629" y="729731"/>
          <a:ext cx="190950" cy="686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236</cdr:x>
      <cdr:y>0.16703</cdr:y>
    </cdr:from>
    <cdr:to>
      <cdr:x>0.5971</cdr:x>
      <cdr:y>0.16703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8EF3D056-C418-E5F0-807F-A87906EEABEC}"/>
            </a:ext>
          </a:extLst>
        </cdr:cNvPr>
        <cdr:cNvCxnSpPr/>
      </cdr:nvCxnSpPr>
      <cdr:spPr>
        <a:xfrm xmlns:a="http://schemas.openxmlformats.org/drawingml/2006/main" flipH="1" flipV="1">
          <a:off x="1666874" y="323849"/>
          <a:ext cx="168268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308</cdr:x>
      <cdr:y>0.05938</cdr:y>
    </cdr:from>
    <cdr:to>
      <cdr:x>0.38326</cdr:x>
      <cdr:y>0.69105</cdr:y>
    </cdr:to>
    <cdr:cxnSp macro="">
      <cdr:nvCxnSpPr>
        <cdr:cNvPr id="9" name="Пряма сполучна лінія 8">
          <a:extLst xmlns:a="http://schemas.openxmlformats.org/drawingml/2006/main">
            <a:ext uri="{FF2B5EF4-FFF2-40B4-BE49-F238E27FC236}">
              <a16:creationId xmlns:a16="http://schemas.microsoft.com/office/drawing/2014/main" id="{DA2693CF-589D-17C7-76DF-F64F6B3F9855}"/>
            </a:ext>
          </a:extLst>
        </cdr:cNvPr>
        <cdr:cNvCxnSpPr/>
      </cdr:nvCxnSpPr>
      <cdr:spPr>
        <a:xfrm xmlns:a="http://schemas.openxmlformats.org/drawingml/2006/main" flipH="1" flipV="1">
          <a:off x="1172210" y="128271"/>
          <a:ext cx="566" cy="1364397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696</cdr:x>
      <cdr:y>0.0655</cdr:y>
    </cdr:from>
    <cdr:to>
      <cdr:x>0.3812</cdr:x>
      <cdr:y>0.29803</cdr:y>
    </cdr:to>
    <cdr:sp macro="" textlink="'B.3.1'!$J$26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44CECDFA-9395-D52E-CC17-8D1DFCBFF5A3}"/>
            </a:ext>
          </a:extLst>
        </cdr:cNvPr>
        <cdr:cNvSpPr txBox="1"/>
      </cdr:nvSpPr>
      <cdr:spPr>
        <a:xfrm xmlns:a="http://schemas.openxmlformats.org/drawingml/2006/main">
          <a:off x="341630" y="116182"/>
          <a:ext cx="771855" cy="4124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9EE786D-AB3A-4E35-96F3-5D38EC6FAA6C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автономний преференційний торговий режим з ЄС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0682</cdr:x>
      <cdr:y>0.25218</cdr:y>
    </cdr:from>
    <cdr:to>
      <cdr:x>0.3812</cdr:x>
      <cdr:y>0.25545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25DB1D86-2630-2282-D42C-802562799A38}"/>
            </a:ext>
          </a:extLst>
        </cdr:cNvPr>
        <cdr:cNvCxnSpPr/>
      </cdr:nvCxnSpPr>
      <cdr:spPr>
        <a:xfrm xmlns:a="http://schemas.openxmlformats.org/drawingml/2006/main">
          <a:off x="942970" y="488953"/>
          <a:ext cx="228600" cy="63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41020</xdr:colOff>
      <xdr:row>3</xdr:row>
      <xdr:rowOff>19050</xdr:rowOff>
    </xdr:from>
    <xdr:to>
      <xdr:col>19</xdr:col>
      <xdr:colOff>429195</xdr:colOff>
      <xdr:row>12</xdr:row>
      <xdr:rowOff>3121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50</xdr:colOff>
      <xdr:row>3</xdr:row>
      <xdr:rowOff>139700</xdr:rowOff>
    </xdr:from>
    <xdr:to>
      <xdr:col>10</xdr:col>
      <xdr:colOff>193819</xdr:colOff>
      <xdr:row>17</xdr:row>
      <xdr:rowOff>12414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57550" y="698500"/>
          <a:ext cx="3413269" cy="2295843"/>
        </a:xfrm>
        <a:prstGeom prst="rect">
          <a:avLst/>
        </a:prstGeom>
      </xdr:spPr>
    </xdr:pic>
    <xdr:clientData/>
  </xdr:twoCellAnchor>
  <xdr:twoCellAnchor editAs="oneCell">
    <xdr:from>
      <xdr:col>10</xdr:col>
      <xdr:colOff>444500</xdr:colOff>
      <xdr:row>4</xdr:row>
      <xdr:rowOff>6350</xdr:rowOff>
    </xdr:from>
    <xdr:to>
      <xdr:col>16</xdr:col>
      <xdr:colOff>28719</xdr:colOff>
      <xdr:row>17</xdr:row>
      <xdr:rowOff>15564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21500" y="730250"/>
          <a:ext cx="3470419" cy="229559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5424</xdr:colOff>
      <xdr:row>3</xdr:row>
      <xdr:rowOff>31750</xdr:rowOff>
    </xdr:from>
    <xdr:to>
      <xdr:col>10</xdr:col>
      <xdr:colOff>389824</xdr:colOff>
      <xdr:row>15</xdr:row>
      <xdr:rowOff>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8574</cdr:x>
      <cdr:y>0.04913</cdr:y>
    </cdr:from>
    <cdr:to>
      <cdr:x>0.08574</cdr:x>
      <cdr:y>0.7958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2159C171-C3C6-6FAD-B07A-F5738EF94BA3}"/>
            </a:ext>
          </a:extLst>
        </cdr:cNvPr>
        <cdr:cNvCxnSpPr/>
      </cdr:nvCxnSpPr>
      <cdr:spPr>
        <a:xfrm xmlns:a="http://schemas.openxmlformats.org/drawingml/2006/main">
          <a:off x="263525" y="9524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81</cdr:x>
      <cdr:y>0.35699</cdr:y>
    </cdr:from>
    <cdr:to>
      <cdr:x>0.16012</cdr:x>
      <cdr:y>0.35699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4012C498-7B81-277F-C7DC-B54E83FDF67B}"/>
            </a:ext>
          </a:extLst>
        </cdr:cNvPr>
        <cdr:cNvCxnSpPr/>
      </cdr:nvCxnSpPr>
      <cdr:spPr>
        <a:xfrm xmlns:a="http://schemas.openxmlformats.org/drawingml/2006/main" flipH="1">
          <a:off x="269875" y="692149"/>
          <a:ext cx="2222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988</cdr:x>
      <cdr:y>0.05895</cdr:y>
    </cdr:from>
    <cdr:to>
      <cdr:x>0.51484</cdr:x>
      <cdr:y>0.18151</cdr:y>
    </cdr:to>
    <cdr:sp macro="" textlink="'B.3.3'!$F$19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FC36741-5AC8-01B2-1DFA-60ACDDD06389}"/>
            </a:ext>
          </a:extLst>
        </cdr:cNvPr>
        <cdr:cNvSpPr txBox="1"/>
      </cdr:nvSpPr>
      <cdr:spPr>
        <a:xfrm xmlns:a="http://schemas.openxmlformats.org/drawingml/2006/main">
          <a:off x="278806" y="109306"/>
          <a:ext cx="1318220" cy="2272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27EAA979-4D60-41A5-8D51-649764481AC2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набрання чинності Угоди про Асоціацію з ЄС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731</cdr:x>
      <cdr:y>0.04585</cdr:y>
    </cdr:from>
    <cdr:to>
      <cdr:x>0.19731</cdr:x>
      <cdr:y>0.79258</cdr:y>
    </cdr:to>
    <cdr:cxnSp macro="">
      <cdr:nvCxnSpPr>
        <cdr:cNvPr id="9" name="Пряма сполучна лінія 8">
          <a:extLst xmlns:a="http://schemas.openxmlformats.org/drawingml/2006/main">
            <a:ext uri="{FF2B5EF4-FFF2-40B4-BE49-F238E27FC236}">
              <a16:creationId xmlns:a16="http://schemas.microsoft.com/office/drawing/2014/main" id="{4848FF7A-1EC7-6BAE-2416-9E3C759BEF13}"/>
            </a:ext>
          </a:extLst>
        </cdr:cNvPr>
        <cdr:cNvCxnSpPr/>
      </cdr:nvCxnSpPr>
      <cdr:spPr>
        <a:xfrm xmlns:a="http://schemas.openxmlformats.org/drawingml/2006/main">
          <a:off x="606425" y="8889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347</cdr:x>
      <cdr:y>0.43925</cdr:y>
    </cdr:from>
    <cdr:to>
      <cdr:x>0.71319</cdr:x>
      <cdr:y>0.5761</cdr:y>
    </cdr:to>
    <cdr:sp macro="" textlink="'B.3.3'!$F$28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35B1DDA8-A0FD-1152-05A5-C25B7715D855}"/>
            </a:ext>
          </a:extLst>
        </cdr:cNvPr>
        <cdr:cNvSpPr txBox="1"/>
      </cdr:nvSpPr>
      <cdr:spPr>
        <a:xfrm xmlns:a="http://schemas.openxmlformats.org/drawingml/2006/main">
          <a:off x="749472" y="858093"/>
          <a:ext cx="1445917" cy="2673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1DE9902-8298-49B1-B929-86084812BD5B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рішення щодо початку перемовин з Європейською радою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573</cdr:x>
      <cdr:y>0.55032</cdr:y>
    </cdr:from>
    <cdr:to>
      <cdr:x>0.26804</cdr:x>
      <cdr:y>0.55032</cdr:y>
    </cdr:to>
    <cdr:cxnSp macro="">
      <cdr:nvCxnSpPr>
        <cdr:cNvPr id="11" name="Пряма зі стрілкою 10">
          <a:extLst xmlns:a="http://schemas.openxmlformats.org/drawingml/2006/main">
            <a:ext uri="{FF2B5EF4-FFF2-40B4-BE49-F238E27FC236}">
              <a16:creationId xmlns:a16="http://schemas.microsoft.com/office/drawing/2014/main" id="{3F437800-FD7D-4A20-2A13-ED52A5CEB58E}"/>
            </a:ext>
          </a:extLst>
        </cdr:cNvPr>
        <cdr:cNvCxnSpPr/>
      </cdr:nvCxnSpPr>
      <cdr:spPr>
        <a:xfrm xmlns:a="http://schemas.openxmlformats.org/drawingml/2006/main" flipH="1">
          <a:off x="602505" y="1075070"/>
          <a:ext cx="222603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037</cdr:x>
      <cdr:y>0.04585</cdr:y>
    </cdr:from>
    <cdr:to>
      <cdr:x>0.23037</cdr:x>
      <cdr:y>0.79258</cdr:y>
    </cdr:to>
    <cdr:cxnSp macro="">
      <cdr:nvCxnSpPr>
        <cdr:cNvPr id="12" name="Пряма сполучна лінія 11">
          <a:extLst xmlns:a="http://schemas.openxmlformats.org/drawingml/2006/main">
            <a:ext uri="{FF2B5EF4-FFF2-40B4-BE49-F238E27FC236}">
              <a16:creationId xmlns:a16="http://schemas.microsoft.com/office/drawing/2014/main" id="{2DAB78F8-A934-8AEE-BAC2-F75661BDEAB5}"/>
            </a:ext>
          </a:extLst>
        </cdr:cNvPr>
        <cdr:cNvCxnSpPr/>
      </cdr:nvCxnSpPr>
      <cdr:spPr>
        <a:xfrm xmlns:a="http://schemas.openxmlformats.org/drawingml/2006/main">
          <a:off x="708025" y="8889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244</cdr:x>
      <cdr:y>0.63245</cdr:y>
    </cdr:from>
    <cdr:to>
      <cdr:x>0.30475</cdr:x>
      <cdr:y>0.63245</cdr:y>
    </cdr:to>
    <cdr:cxnSp macro="">
      <cdr:nvCxnSpPr>
        <cdr:cNvPr id="13" name="Пряма зі стрілкою 12">
          <a:extLst xmlns:a="http://schemas.openxmlformats.org/drawingml/2006/main">
            <a:ext uri="{FF2B5EF4-FFF2-40B4-BE49-F238E27FC236}">
              <a16:creationId xmlns:a16="http://schemas.microsoft.com/office/drawing/2014/main" id="{D0C078E8-B4D9-AF85-039E-19EB674577E6}"/>
            </a:ext>
          </a:extLst>
        </cdr:cNvPr>
        <cdr:cNvCxnSpPr/>
      </cdr:nvCxnSpPr>
      <cdr:spPr>
        <a:xfrm xmlns:a="http://schemas.openxmlformats.org/drawingml/2006/main" flipH="1">
          <a:off x="715510" y="1235500"/>
          <a:ext cx="222603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917</cdr:x>
      <cdr:y>0.5692</cdr:y>
    </cdr:from>
    <cdr:to>
      <cdr:x>0.69703</cdr:x>
      <cdr:y>0.63699</cdr:y>
    </cdr:to>
    <cdr:sp macro="" textlink="'B.3.3'!$F$31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E5630943-7B2F-2C24-539D-7B906C7B82A4}"/>
            </a:ext>
          </a:extLst>
        </cdr:cNvPr>
        <cdr:cNvSpPr txBox="1"/>
      </cdr:nvSpPr>
      <cdr:spPr>
        <a:xfrm xmlns:a="http://schemas.openxmlformats.org/drawingml/2006/main">
          <a:off x="865978" y="1055410"/>
          <a:ext cx="1296197" cy="125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52B717B-473C-4CA3-91F1-95A8D0830A08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початок переговорів 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93</cdr:x>
      <cdr:y>0.04585</cdr:y>
    </cdr:from>
    <cdr:to>
      <cdr:x>0.2593</cdr:x>
      <cdr:y>0.79258</cdr:y>
    </cdr:to>
    <cdr:cxnSp macro="">
      <cdr:nvCxnSpPr>
        <cdr:cNvPr id="15" name="Пряма сполучна лінія 14">
          <a:extLst xmlns:a="http://schemas.openxmlformats.org/drawingml/2006/main">
            <a:ext uri="{FF2B5EF4-FFF2-40B4-BE49-F238E27FC236}">
              <a16:creationId xmlns:a16="http://schemas.microsoft.com/office/drawing/2014/main" id="{6B584634-4AD2-9553-BFD7-C787E1265FFA}"/>
            </a:ext>
          </a:extLst>
        </cdr:cNvPr>
        <cdr:cNvCxnSpPr/>
      </cdr:nvCxnSpPr>
      <cdr:spPr>
        <a:xfrm xmlns:a="http://schemas.openxmlformats.org/drawingml/2006/main">
          <a:off x="796925" y="8889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372</cdr:x>
      <cdr:y>0.6452</cdr:y>
    </cdr:from>
    <cdr:to>
      <cdr:x>0.8874</cdr:x>
      <cdr:y>0.75</cdr:y>
    </cdr:to>
    <cdr:sp macro="" textlink="'B.3.3'!$F$34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C71EB82C-19AF-927E-C1E5-53037C0F181F}"/>
            </a:ext>
          </a:extLst>
        </cdr:cNvPr>
        <cdr:cNvSpPr txBox="1"/>
      </cdr:nvSpPr>
      <cdr:spPr>
        <a:xfrm xmlns:a="http://schemas.openxmlformats.org/drawingml/2006/main">
          <a:off x="933450" y="1250950"/>
          <a:ext cx="1793875" cy="203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AA9A531-E887-4DD8-9F44-7DFFAF9082BD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перша модифікація Національної програми підготовки до членства в ЄС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93</cdr:x>
      <cdr:y>0.75655</cdr:y>
    </cdr:from>
    <cdr:to>
      <cdr:x>0.33161</cdr:x>
      <cdr:y>0.75655</cdr:y>
    </cdr:to>
    <cdr:cxnSp macro="">
      <cdr:nvCxnSpPr>
        <cdr:cNvPr id="17" name="Пряма зі стрілкою 16">
          <a:extLst xmlns:a="http://schemas.openxmlformats.org/drawingml/2006/main">
            <a:ext uri="{FF2B5EF4-FFF2-40B4-BE49-F238E27FC236}">
              <a16:creationId xmlns:a16="http://schemas.microsoft.com/office/drawing/2014/main" id="{4F4D715C-04DA-1ECC-CE55-308B78518EF3}"/>
            </a:ext>
          </a:extLst>
        </cdr:cNvPr>
        <cdr:cNvCxnSpPr/>
      </cdr:nvCxnSpPr>
      <cdr:spPr>
        <a:xfrm xmlns:a="http://schemas.openxmlformats.org/drawingml/2006/main" flipH="1">
          <a:off x="796925" y="1466849"/>
          <a:ext cx="2222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36</cdr:x>
      <cdr:y>0.0524</cdr:y>
    </cdr:from>
    <cdr:to>
      <cdr:x>0.3936</cdr:x>
      <cdr:y>0.79913</cdr:y>
    </cdr:to>
    <cdr:cxnSp macro="">
      <cdr:nvCxnSpPr>
        <cdr:cNvPr id="18" name="Пряма сполучна лінія 17">
          <a:extLst xmlns:a="http://schemas.openxmlformats.org/drawingml/2006/main">
            <a:ext uri="{FF2B5EF4-FFF2-40B4-BE49-F238E27FC236}">
              <a16:creationId xmlns:a16="http://schemas.microsoft.com/office/drawing/2014/main" id="{34A323CD-D6A6-9D35-D4DE-AA195CF744F9}"/>
            </a:ext>
          </a:extLst>
        </cdr:cNvPr>
        <cdr:cNvCxnSpPr/>
      </cdr:nvCxnSpPr>
      <cdr:spPr>
        <a:xfrm xmlns:a="http://schemas.openxmlformats.org/drawingml/2006/main">
          <a:off x="1209675" y="101599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352</cdr:x>
      <cdr:y>0.20263</cdr:y>
    </cdr:from>
    <cdr:to>
      <cdr:x>0.46583</cdr:x>
      <cdr:y>0.20263</cdr:y>
    </cdr:to>
    <cdr:cxnSp macro="">
      <cdr:nvCxnSpPr>
        <cdr:cNvPr id="19" name="Пряма зі стрілкою 18">
          <a:extLst xmlns:a="http://schemas.openxmlformats.org/drawingml/2006/main">
            <a:ext uri="{FF2B5EF4-FFF2-40B4-BE49-F238E27FC236}">
              <a16:creationId xmlns:a16="http://schemas.microsoft.com/office/drawing/2014/main" id="{C64278DB-4F15-FF44-51F2-EDFD213EB290}"/>
            </a:ext>
          </a:extLst>
        </cdr:cNvPr>
        <cdr:cNvCxnSpPr/>
      </cdr:nvCxnSpPr>
      <cdr:spPr>
        <a:xfrm xmlns:a="http://schemas.openxmlformats.org/drawingml/2006/main" flipH="1">
          <a:off x="1211368" y="395850"/>
          <a:ext cx="222604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14</cdr:x>
      <cdr:y>0.14048</cdr:y>
    </cdr:from>
    <cdr:to>
      <cdr:x>0.95384</cdr:x>
      <cdr:y>0.242</cdr:y>
    </cdr:to>
    <cdr:sp macro="" textlink="'B.3.3'!$F$25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4AB4936C-0B00-7F5A-A877-EAF282B689DA}"/>
            </a:ext>
          </a:extLst>
        </cdr:cNvPr>
        <cdr:cNvSpPr txBox="1"/>
      </cdr:nvSpPr>
      <cdr:spPr>
        <a:xfrm xmlns:a="http://schemas.openxmlformats.org/drawingml/2006/main">
          <a:off x="1451117" y="274425"/>
          <a:ext cx="1485081" cy="198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3E63BF9-6125-45FD-BC2F-EFF4C84DE176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підписання договору про приєднання до ЄС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734</cdr:x>
      <cdr:y>0.19296</cdr:y>
    </cdr:from>
    <cdr:to>
      <cdr:x>0.14965</cdr:x>
      <cdr:y>0.19296</cdr:y>
    </cdr:to>
    <cdr:cxnSp macro="">
      <cdr:nvCxnSpPr>
        <cdr:cNvPr id="21" name="Пряма зі стрілкою 20">
          <a:extLst xmlns:a="http://schemas.openxmlformats.org/drawingml/2006/main">
            <a:ext uri="{FF2B5EF4-FFF2-40B4-BE49-F238E27FC236}">
              <a16:creationId xmlns:a16="http://schemas.microsoft.com/office/drawing/2014/main" id="{C1805ED2-7CF5-E031-BF22-85F0A72E79FE}"/>
            </a:ext>
          </a:extLst>
        </cdr:cNvPr>
        <cdr:cNvCxnSpPr/>
      </cdr:nvCxnSpPr>
      <cdr:spPr>
        <a:xfrm xmlns:a="http://schemas.openxmlformats.org/drawingml/2006/main" flipH="1">
          <a:off x="238066" y="376949"/>
          <a:ext cx="222603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58</cdr:x>
      <cdr:y>0.23288</cdr:y>
    </cdr:from>
    <cdr:to>
      <cdr:x>0.46981</cdr:x>
      <cdr:y>0.37329</cdr:y>
    </cdr:to>
    <cdr:sp macro="" textlink="'B.3.3'!$F$22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20C3676-20B1-D348-C007-7F5874FE731C}"/>
            </a:ext>
          </a:extLst>
        </cdr:cNvPr>
        <cdr:cNvSpPr txBox="1"/>
      </cdr:nvSpPr>
      <cdr:spPr>
        <a:xfrm xmlns:a="http://schemas.openxmlformats.org/drawingml/2006/main">
          <a:off x="271658" y="431800"/>
          <a:ext cx="1185668" cy="260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D681AD3-7054-4167-8461-7762F6FBD611}" type="TxLink">
            <a:rPr lang="uk-UA" sz="700" b="0" i="1" u="none" strike="noStrike">
              <a:solidFill>
                <a:srgbClr val="FF0000"/>
              </a:solidFill>
              <a:latin typeface="Arial"/>
              <a:cs typeface="Arial"/>
            </a:rPr>
            <a:pPr/>
            <a:t>подання заявки на членство в ЄС</a:t>
          </a:fld>
          <a:endParaRPr lang="uk-UA" sz="700" i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54429</xdr:colOff>
      <xdr:row>4</xdr:row>
      <xdr:rowOff>13607</xdr:rowOff>
    </xdr:from>
    <xdr:to>
      <xdr:col>25</xdr:col>
      <xdr:colOff>611415</xdr:colOff>
      <xdr:row>20</xdr:row>
      <xdr:rowOff>2040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28649</xdr:colOff>
      <xdr:row>3</xdr:row>
      <xdr:rowOff>0</xdr:rowOff>
    </xdr:from>
    <xdr:to>
      <xdr:col>10</xdr:col>
      <xdr:colOff>545399</xdr:colOff>
      <xdr:row>18</xdr:row>
      <xdr:rowOff>19125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85726</xdr:rowOff>
    </xdr:from>
    <xdr:to>
      <xdr:col>7</xdr:col>
      <xdr:colOff>527050</xdr:colOff>
      <xdr:row>15</xdr:row>
      <xdr:rowOff>68793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8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49</xdr:colOff>
      <xdr:row>3</xdr:row>
      <xdr:rowOff>47625</xdr:rowOff>
    </xdr:from>
    <xdr:to>
      <xdr:col>13</xdr:col>
      <xdr:colOff>507299</xdr:colOff>
      <xdr:row>18</xdr:row>
      <xdr:rowOff>1387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6675</xdr:colOff>
      <xdr:row>1</xdr:row>
      <xdr:rowOff>0</xdr:rowOff>
    </xdr:from>
    <xdr:to>
      <xdr:col>17</xdr:col>
      <xdr:colOff>619125</xdr:colOff>
      <xdr:row>17</xdr:row>
      <xdr:rowOff>1100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8100</xdr:colOff>
      <xdr:row>3</xdr:row>
      <xdr:rowOff>38099</xdr:rowOff>
    </xdr:from>
    <xdr:to>
      <xdr:col>17</xdr:col>
      <xdr:colOff>590550</xdr:colOff>
      <xdr:row>17</xdr:row>
      <xdr:rowOff>1100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100</xdr:colOff>
      <xdr:row>16</xdr:row>
      <xdr:rowOff>549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isk%20d/old%20d1/My%20Documents/IR/2018/IV/&#1090;&#1072;&#1073;&#1083;_&#1076;&#1086;%20&#1079;&#1072;&#1087;&#1080;&#1089;_11.12_&#1087;&#1086;&#1089;&#1083;&#1077;&#1076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isk%20d\old%20d1\My%20Documents\IR\2018\IV\&#1090;&#1072;&#1073;&#1083;_&#1076;&#1086;%20&#1079;&#1072;&#1087;&#1080;&#1089;_11.12_&#1087;&#1086;&#1089;&#1083;&#1077;&#1076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CAC311D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ina/share/My%20Documents/Ukraine/Reporting/ukrbopcmdec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7F9ED7A5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E:/&#1090;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2BB02AE0/&#1085;&#1072;%202001%20&#1088;&#1110;&#1082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Publications/IR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6C56E81A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1old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>
        <row r="37">
          <cell r="AD37">
            <v>37</v>
          </cell>
        </row>
      </sheetData>
      <sheetData sheetId="8">
        <row r="37">
          <cell r="AD37">
            <v>37</v>
          </cell>
        </row>
      </sheetData>
      <sheetData sheetId="9"/>
      <sheetData sheetId="10"/>
      <sheetData sheetId="11"/>
      <sheetData sheetId="12"/>
      <sheetData sheetId="13">
        <row r="12">
          <cell r="J12">
            <v>20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Другая 2">
    <a:dk1>
      <a:sysClr val="windowText" lastClr="000000"/>
    </a:dk1>
    <a:lt1>
      <a:sysClr val="window" lastClr="FFFFFF"/>
    </a:lt1>
    <a:dk2>
      <a:srgbClr val="1F497D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4BACC6"/>
    </a:accent5>
    <a:accent6>
      <a:srgbClr val="7B9AC8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hyperlink" Target="http://data2.unhcr.org/en/situations/ukraine" TargetMode="External"/><Relationship Id="rId1" Type="http://schemas.openxmlformats.org/officeDocument/2006/relationships/hyperlink" Target="http://data2.unhcr.org/en/situations/ukraine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hyperlink" Target="https://razumkov.org.ua/napriamky/sotsiologichni-doslidzhennia/nastroi-ta-otsinky-ukrainskykh-bizhentsiv-lypen-serpen-2022p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8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2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0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1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4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5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6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7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38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39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0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2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43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4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6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47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8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9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50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51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5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27"/>
  <sheetViews>
    <sheetView showGridLines="0" topLeftCell="A72" zoomScaleNormal="100" workbookViewId="0">
      <selection activeCell="A86" sqref="A86"/>
    </sheetView>
  </sheetViews>
  <sheetFormatPr defaultColWidth="8.42578125" defaultRowHeight="12.75"/>
  <cols>
    <col min="1" max="1" width="10.42578125" bestFit="1" customWidth="1"/>
    <col min="2" max="2" width="110.42578125" style="11" bestFit="1" customWidth="1"/>
    <col min="3" max="3" width="77.42578125" hidden="1" customWidth="1"/>
    <col min="4" max="4" width="65.42578125" hidden="1" customWidth="1"/>
  </cols>
  <sheetData>
    <row r="1" spans="1:7" ht="22.5" customHeight="1">
      <c r="A1" s="23"/>
      <c r="B1" s="10"/>
      <c r="C1" s="5" t="s">
        <v>3</v>
      </c>
      <c r="D1" s="5" t="s">
        <v>5</v>
      </c>
      <c r="E1" s="2">
        <v>1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Суми значень можуть не співпадати через заокруглення</v>
      </c>
      <c r="C3" s="1" t="s">
        <v>23</v>
      </c>
      <c r="D3" s="1" t="s">
        <v>291</v>
      </c>
      <c r="E3" s="2"/>
      <c r="F3" s="2"/>
      <c r="G3" s="7"/>
    </row>
    <row r="4" spans="1:7" ht="22.5" customHeight="1">
      <c r="B4" s="12" t="str">
        <f>IF($E$1=1,C4,D4)</f>
        <v>Якщо не позначено інше – пунктирна лінія в графіках означає попередній прогноз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374" t="s">
        <v>1037</v>
      </c>
      <c r="B6" s="35" t="str">
        <f>IF($E$1=1,C6,D6)</f>
        <v>Головне</v>
      </c>
      <c r="C6" t="s">
        <v>2</v>
      </c>
      <c r="D6" t="s">
        <v>4</v>
      </c>
    </row>
    <row r="7" spans="1:7">
      <c r="A7" s="16">
        <v>0.1</v>
      </c>
      <c r="B7" s="37" t="str">
        <f>'0.1'!K1</f>
        <v>ІСЦ (станом на кінець періоду, % р/р) та інфляційні цілі</v>
      </c>
      <c r="C7" s="4"/>
      <c r="D7" s="4"/>
    </row>
    <row r="8" spans="1:7">
      <c r="A8" s="14" t="s">
        <v>1014</v>
      </c>
      <c r="B8" s="19" t="str">
        <f>'0.2'!R1</f>
        <v>Облікова ставка, %</v>
      </c>
      <c r="C8" s="4"/>
      <c r="D8" s="4"/>
    </row>
    <row r="9" spans="1:7">
      <c r="A9" s="8">
        <v>1</v>
      </c>
      <c r="B9" s="38" t="str">
        <f>IF($E$1=1,C9,D9)</f>
        <v>Зовнішнє середовище</v>
      </c>
      <c r="C9" s="1" t="s">
        <v>39</v>
      </c>
      <c r="D9" s="1" t="s">
        <v>40</v>
      </c>
    </row>
    <row r="10" spans="1:7">
      <c r="A10" s="14">
        <v>1.1000000000000001</v>
      </c>
      <c r="B10" s="37" t="str">
        <f>'1.1'!J1</f>
        <v xml:space="preserve">UAwCPI та споживча інфляція в окремих країнах на кінець періоду, % р/р   </v>
      </c>
      <c r="C10" s="4"/>
      <c r="D10" s="4"/>
    </row>
    <row r="11" spans="1:7">
      <c r="A11" s="14" t="s">
        <v>86</v>
      </c>
      <c r="B11" s="37" t="str">
        <f>'1.2'!W1</f>
        <v>Кількість учасників FOMC, що очікують відповідну ставку</v>
      </c>
      <c r="C11" s="4"/>
      <c r="D11" s="4"/>
    </row>
    <row r="12" spans="1:7">
      <c r="A12" s="14" t="s">
        <v>87</v>
      </c>
      <c r="B12" s="37" t="str">
        <f>'1.3'!J1</f>
        <v>Ключові процентні ставки в окремих країнах ЕМ, %</v>
      </c>
      <c r="C12" s="4"/>
      <c r="D12" s="4"/>
    </row>
    <row r="13" spans="1:7">
      <c r="A13" s="14" t="s">
        <v>88</v>
      </c>
      <c r="B13" s="37" t="str">
        <f>'1.4'!F1</f>
        <v>Глобальний РМІ та Індекс відхилення зростання глобальної економіки від тренду (індекс Кіліана)</v>
      </c>
      <c r="C13" s="4"/>
      <c r="D13" s="4"/>
    </row>
    <row r="14" spans="1:7">
      <c r="A14" s="14" t="s">
        <v>89</v>
      </c>
      <c r="B14" s="37" t="str">
        <f>'1.5'!I1</f>
        <v>Реальний ВВП окремих країн та середньозважений показник економічного зростання в країнах – ОТП України (UAwGDP), % р/р</v>
      </c>
      <c r="C14" s="4"/>
      <c r="D14" s="4"/>
    </row>
    <row r="15" spans="1:7">
      <c r="A15" s="14" t="s">
        <v>90</v>
      </c>
      <c r="B15" s="37" t="str">
        <f>'1.6'!F1</f>
        <v xml:space="preserve">РМІ обробної промисловості окремих країн </v>
      </c>
      <c r="C15" s="4"/>
      <c r="D15" s="4"/>
    </row>
    <row r="16" spans="1:7">
      <c r="A16" s="14" t="s">
        <v>91</v>
      </c>
      <c r="B16" s="37" t="str">
        <f>'1.7'!G1</f>
        <v>Світові ціни на нафту марки Brent (дол./бар.) та ціни на природний газ на нідерландському ринку, TTF (дол./тис.м³)</v>
      </c>
      <c r="C16" s="4"/>
      <c r="D16" s="4"/>
    </row>
    <row r="17" spans="1:4">
      <c r="A17" s="14" t="s">
        <v>92</v>
      </c>
      <c r="B17" s="37" t="str">
        <f>'1.8'!K1</f>
        <v>Баланс торгівлі товарами за січень-серпень, % ВВП</v>
      </c>
      <c r="C17" s="4"/>
      <c r="D17" s="4"/>
    </row>
    <row r="18" spans="1:4">
      <c r="A18" s="14" t="s">
        <v>93</v>
      </c>
      <c r="B18" s="37" t="str">
        <f>'1.9'!G1</f>
        <v>Світові ціни на зернові, дол./т, середні за квартал</v>
      </c>
      <c r="C18" s="4"/>
      <c r="D18" s="4"/>
    </row>
    <row r="19" spans="1:4">
      <c r="A19" s="34" t="s">
        <v>119</v>
      </c>
      <c r="B19" s="39" t="str">
        <f>IF($E$1=1,C19,D19)</f>
        <v>Вставка 1. Посилення світових фінансових умов: борговий дев’ятий вал</v>
      </c>
      <c r="C19" s="4" t="s">
        <v>1311</v>
      </c>
      <c r="D19" s="4" t="s">
        <v>1312</v>
      </c>
    </row>
    <row r="20" spans="1:4">
      <c r="A20" s="23" t="s">
        <v>123</v>
      </c>
      <c r="B20" s="37" t="str">
        <f>'B.1.1'!F1</f>
        <v>Реальна дохідність 10-річних державних облігацій*, %</v>
      </c>
      <c r="C20" s="4"/>
      <c r="D20" s="4"/>
    </row>
    <row r="21" spans="1:4">
      <c r="A21" s="9" t="s">
        <v>120</v>
      </c>
      <c r="B21" s="37" t="str">
        <f>'B.1.2'!F1</f>
        <v>Іпотечна ставка, фіксована на 3 роки, %</v>
      </c>
      <c r="C21" s="4"/>
      <c r="D21" s="4"/>
    </row>
    <row r="22" spans="1:4">
      <c r="A22" s="9" t="s">
        <v>277</v>
      </c>
      <c r="B22" s="37" t="str">
        <f>'B.1.3'!J1</f>
        <v>Співвідношення ціни на житло до доходу та частка іпотечних кредитів із плаваючою ставкою**</v>
      </c>
      <c r="C22" s="4"/>
      <c r="D22" s="4"/>
    </row>
    <row r="23" spans="1:4">
      <c r="A23" s="14" t="s">
        <v>278</v>
      </c>
      <c r="B23" s="37" t="str">
        <f>'B.1.4'!F1</f>
        <v>Різниця дохідностей між 10-річними державними облігаціями Німеччини і окремих країн Єврозони, в.п.</v>
      </c>
      <c r="C23" s="4"/>
      <c r="D23" s="4"/>
    </row>
    <row r="24" spans="1:4">
      <c r="A24" s="14" t="s">
        <v>1282</v>
      </c>
      <c r="B24" s="37" t="str">
        <f>'B.1.5'!P1</f>
        <v>Частка облігацій з плаваючою ставкою та середня кількість років до погашення усіх державних облігацій</v>
      </c>
      <c r="C24" s="4"/>
      <c r="D24" s="4"/>
    </row>
    <row r="25" spans="1:4">
      <c r="A25" s="14" t="s">
        <v>1301</v>
      </c>
      <c r="B25" s="37" t="str">
        <f>'B.1.6'!F1</f>
        <v>J.P. Morgan’s EMBI+ Sovereign Spread, б.п.</v>
      </c>
      <c r="C25" s="4"/>
      <c r="D25" s="4"/>
    </row>
    <row r="26" spans="1:4">
      <c r="A26" s="14" t="s">
        <v>1302</v>
      </c>
      <c r="B26" s="37" t="str">
        <f>'B.1.7'!L1</f>
        <v>Розподіл зовнішнього боргу ЕМ за валютами, потреби у фінансуванні та валютні резерви, % ВВП, на початку року</v>
      </c>
      <c r="C26" s="4"/>
      <c r="D26" s="4"/>
    </row>
    <row r="27" spans="1:4">
      <c r="A27" s="13" t="s">
        <v>38</v>
      </c>
      <c r="B27" s="35" t="str">
        <f>IF($E$1=1,C27,D27)</f>
        <v>Економіка України</v>
      </c>
      <c r="C27" s="1" t="s">
        <v>110</v>
      </c>
      <c r="D27" s="1" t="s">
        <v>111</v>
      </c>
    </row>
    <row r="28" spans="1:4">
      <c r="A28" s="13" t="s">
        <v>37</v>
      </c>
      <c r="B28" s="39" t="str">
        <f>IF($E$1=1,C28,D28)</f>
        <v>Інфляційний розвиток</v>
      </c>
      <c r="C28" s="3" t="s">
        <v>35</v>
      </c>
      <c r="D28" s="3" t="s">
        <v>36</v>
      </c>
    </row>
    <row r="29" spans="1:4">
      <c r="A29" s="14" t="s">
        <v>28</v>
      </c>
      <c r="B29" s="37" t="str">
        <f>'2.1.1'!K1</f>
        <v>Основний інфляційний тренд*, % р/р</v>
      </c>
      <c r="C29" s="4"/>
      <c r="D29" s="4"/>
    </row>
    <row r="30" spans="1:4">
      <c r="A30" s="14" t="s">
        <v>34</v>
      </c>
      <c r="B30" s="37" t="str">
        <f>'2.1.2'!G1</f>
        <v>Інфляційні очікування на наступні 12 місяців*, %</v>
      </c>
      <c r="C30" s="4"/>
      <c r="D30" s="4"/>
    </row>
    <row r="31" spans="1:4">
      <c r="A31" s="14" t="s">
        <v>29</v>
      </c>
      <c r="B31" s="37" t="str">
        <f>'2.1.3'!N1</f>
        <v>Оцінки респондентів щодо найбільш впливових чинників, які зумовили їх очікування щодо зростання цін на їхні товари та послуги у ІIІ кварталі 2022 року*</v>
      </c>
      <c r="C31" s="4"/>
      <c r="D31" s="4"/>
    </row>
    <row r="32" spans="1:4">
      <c r="A32" s="14" t="s">
        <v>30</v>
      </c>
      <c r="B32" s="37" t="str">
        <f>'2.1.4'!L1</f>
        <v>ІСЦ, %</v>
      </c>
      <c r="C32" s="4"/>
      <c r="D32" s="4"/>
    </row>
    <row r="33" spans="1:6">
      <c r="A33" s="14" t="s">
        <v>31</v>
      </c>
      <c r="B33" s="37" t="str">
        <f>'2.1.5'!H1</f>
        <v>Внески в річну зміну ІСЦ за компонентами, в. п.</v>
      </c>
      <c r="C33" s="4"/>
      <c r="D33" s="4"/>
    </row>
    <row r="34" spans="1:6">
      <c r="A34" s="14" t="s">
        <v>32</v>
      </c>
      <c r="B34" s="37" t="str">
        <f>'2.1.6'!F1</f>
        <v>Базовий ІСЦ, %</v>
      </c>
      <c r="C34" s="4"/>
      <c r="D34" s="4"/>
    </row>
    <row r="35" spans="1:6">
      <c r="A35" s="14" t="s">
        <v>33</v>
      </c>
      <c r="B35" s="37" t="str">
        <f>'2.1.7'!F1</f>
        <v>Компоненти базового ІСЦ на кінець періоду, % р/р</v>
      </c>
      <c r="C35" s="4"/>
      <c r="D35" s="4"/>
    </row>
    <row r="36" spans="1:6">
      <c r="A36" s="14" t="s">
        <v>109</v>
      </c>
      <c r="B36" s="37" t="str">
        <f>'2.1.8'!F1</f>
        <v>Ціни на сирі продовольчі товари, %</v>
      </c>
      <c r="C36" s="4"/>
      <c r="D36" s="4"/>
    </row>
    <row r="37" spans="1:6">
      <c r="A37" s="14" t="s">
        <v>113</v>
      </c>
      <c r="B37" s="37" t="str">
        <f>'2.1.9'!I1</f>
        <v>Ціни попиту на основні с/г фуражні товари, EXW, експорт, тис. грн/т</v>
      </c>
      <c r="C37" s="4"/>
      <c r="D37" s="4"/>
    </row>
    <row r="38" spans="1:6">
      <c r="A38" s="14" t="s">
        <v>114</v>
      </c>
      <c r="B38" s="37" t="str">
        <f>'2.1.10'!G1</f>
        <v>Тарифи на товари і послуги для непобутових споживачів, 01.2020 = 100</v>
      </c>
      <c r="C38" s="4"/>
      <c r="D38" s="4"/>
    </row>
    <row r="39" spans="1:6">
      <c r="A39" s="14" t="s">
        <v>115</v>
      </c>
      <c r="B39" s="37" t="str">
        <f>'2.1.11'!J1</f>
        <v>Внески чиннків у зміну ціни на бензин А-95, в.п.</v>
      </c>
      <c r="C39" s="4"/>
      <c r="D39" s="4"/>
    </row>
    <row r="40" spans="1:6">
      <c r="A40" s="14" t="s">
        <v>122</v>
      </c>
      <c r="B40" s="37" t="str">
        <f>'2.1.12'!I1</f>
        <v>Внески у зміну адміністративно регульованих цін, в. п. </v>
      </c>
      <c r="C40" s="4"/>
      <c r="D40" s="4"/>
    </row>
    <row r="41" spans="1:6">
      <c r="A41" s="14" t="s">
        <v>237</v>
      </c>
      <c r="B41" s="37" t="str">
        <f>'2.1.13'!F1</f>
        <v>Адміністративно регульовані ціни, %</v>
      </c>
      <c r="C41" s="4"/>
      <c r="D41" s="4"/>
    </row>
    <row r="42" spans="1:6">
      <c r="A42" s="34" t="s">
        <v>119</v>
      </c>
      <c r="B42" s="39" t="str">
        <f>IF($E$1=1,C42,D42)</f>
        <v xml:space="preserve">Вставка 2. Як враховується зміна споживання в ІСЦ? </v>
      </c>
      <c r="C42" s="4" t="s">
        <v>1192</v>
      </c>
      <c r="D42" s="4" t="s">
        <v>1193</v>
      </c>
    </row>
    <row r="43" spans="1:6">
      <c r="A43" s="9" t="s">
        <v>280</v>
      </c>
      <c r="B43" s="37" t="str">
        <f>'В.2.1'!B1</f>
        <v>Розподіл річних змін цін на товари і послуги, що входять до споживчого набору ІСЦ*, % р/р</v>
      </c>
      <c r="C43" s="4"/>
      <c r="D43" s="4"/>
    </row>
    <row r="44" spans="1:6">
      <c r="A44" s="9" t="s">
        <v>1191</v>
      </c>
      <c r="B44" s="37" t="str">
        <f>'B.2.T.1'!A2</f>
        <v>Приклад актуалізації ваги пального в ІСЦ, %</v>
      </c>
      <c r="C44" s="4"/>
      <c r="D44" s="4"/>
    </row>
    <row r="45" spans="1:6">
      <c r="A45" s="9" t="s">
        <v>1189</v>
      </c>
      <c r="B45" s="37" t="str">
        <f>'В.2.2'!F1</f>
        <v>ІСЦ, розрахований за статичними та динамічними вагами, % р/р</v>
      </c>
      <c r="C45" s="4"/>
      <c r="D45" s="4"/>
    </row>
    <row r="46" spans="1:6">
      <c r="A46" s="9" t="s">
        <v>1190</v>
      </c>
      <c r="B46" s="37" t="str">
        <f>'В.2.3'!F1</f>
        <v>"Ковідна" інфляція у 2020 році, % р/р</v>
      </c>
      <c r="C46" s="4"/>
      <c r="D46" s="4"/>
    </row>
    <row r="47" spans="1:6">
      <c r="A47" s="17">
        <v>2.2000000000000002</v>
      </c>
      <c r="B47" s="39" t="str">
        <f>IF($E$1=1,C47,D47)</f>
        <v>Попит і випуск</v>
      </c>
      <c r="C47" s="3" t="s">
        <v>41</v>
      </c>
      <c r="D47" s="3" t="s">
        <v>42</v>
      </c>
      <c r="F47" s="1"/>
    </row>
    <row r="48" spans="1:6">
      <c r="A48" s="14" t="s">
        <v>43</v>
      </c>
      <c r="B48" s="37" t="str">
        <f>'2.2.1'!F1</f>
        <v>Реальний ВВП, % р/р</v>
      </c>
      <c r="C48" s="4"/>
      <c r="D48" s="4"/>
    </row>
    <row r="49" spans="1:6">
      <c r="A49" s="14" t="s">
        <v>44</v>
      </c>
      <c r="B49" s="37" t="str">
        <f>'2.2.2'!L1</f>
        <v>Високочастотні індикатори економічної активності у секторах послуг, % до довоєнного рівня</v>
      </c>
      <c r="C49" s="4"/>
      <c r="D49" s="4"/>
    </row>
    <row r="50" spans="1:6">
      <c r="A50" s="14" t="s">
        <v>45</v>
      </c>
      <c r="B50" s="37" t="str">
        <f>'2.2.3'!G1</f>
        <v xml:space="preserve">Середньодобове виробництво сталі, чавуну, прокату, тис. т </v>
      </c>
      <c r="C50" s="4"/>
      <c r="D50" s="4"/>
    </row>
    <row r="51" spans="1:6">
      <c r="A51" s="14" t="s">
        <v>46</v>
      </c>
      <c r="B51" s="37" t="str">
        <f>'2.2.4'!J1</f>
        <v>Оцінка факторів, які стримуватимуть нарощення виробництва у наступні 12 місяців, % відповідей</v>
      </c>
      <c r="C51" s="4"/>
      <c r="D51" s="4"/>
    </row>
    <row r="52" spans="1:6">
      <c r="A52" s="14" t="s">
        <v>47</v>
      </c>
      <c r="B52" s="37" t="str">
        <f>'2.2.5'!G1</f>
        <v>Обсяги врожаю окремих культур станом на 30.09.22, млн т</v>
      </c>
      <c r="C52" s="4"/>
      <c r="D52" s="4"/>
    </row>
    <row r="53" spans="1:6">
      <c r="A53" s="14" t="s">
        <v>48</v>
      </c>
      <c r="B53" s="37" t="str">
        <f>'2.2.6'!H1</f>
        <v>ІДО за базовими видами діяльності, %</v>
      </c>
      <c r="C53" s="4"/>
      <c r="D53" s="4"/>
    </row>
    <row r="54" spans="1:6">
      <c r="A54" s="9" t="s">
        <v>103</v>
      </c>
      <c r="B54" s="37" t="str">
        <f>'2.2.7'!G1</f>
        <v xml:space="preserve">Окремі індикатори споживчого попиту </v>
      </c>
      <c r="C54" s="4"/>
      <c r="D54" s="4"/>
    </row>
    <row r="55" spans="1:6">
      <c r="A55" s="9" t="s">
        <v>104</v>
      </c>
      <c r="B55" s="37" t="str">
        <f>'2.2.8'!$I$1</f>
        <v>Окремі індикатори інвестиційного попиту</v>
      </c>
      <c r="C55" s="4"/>
      <c r="D55" s="4"/>
    </row>
    <row r="56" spans="1:6">
      <c r="A56" s="14" t="s">
        <v>116</v>
      </c>
      <c r="B56" s="37" t="str">
        <f>'2.2.9'!$J$1</f>
        <v>Внески категорій кінцевого використання в річну зміну реального ВВП, в. п.</v>
      </c>
      <c r="C56" s="4"/>
      <c r="D56" s="4"/>
    </row>
    <row r="57" spans="1:6">
      <c r="A57" s="9" t="s">
        <v>117</v>
      </c>
      <c r="B57" s="37" t="str">
        <f>'2.2.10'!E1</f>
        <v>Розрив ВВП, % потенційного ВВП</v>
      </c>
      <c r="C57" s="4"/>
      <c r="D57" s="4"/>
    </row>
    <row r="58" spans="1:6">
      <c r="A58" s="9" t="s">
        <v>118</v>
      </c>
      <c r="B58" s="37" t="str">
        <f>'2.2.11'!$E$1</f>
        <v>Реальний та потенційний ВВП, с.с., у постійних цінах 2016 року</v>
      </c>
      <c r="C58" s="4"/>
      <c r="D58" s="4"/>
    </row>
    <row r="59" spans="1:6">
      <c r="A59" s="18">
        <v>2.2999999999999998</v>
      </c>
      <c r="B59" s="39" t="str">
        <f>IF($E$1=1,C59,D59)</f>
        <v>Ринок робочої сили та доходи домогосподарств</v>
      </c>
      <c r="C59" s="3" t="s">
        <v>62</v>
      </c>
      <c r="D59" s="3" t="s">
        <v>63</v>
      </c>
    </row>
    <row r="60" spans="1:6">
      <c r="A60" s="14" t="s">
        <v>57</v>
      </c>
      <c r="B60" s="37" t="str">
        <f>'2.3.1'!I1</f>
        <v>Кількість мігрантів, що залишаються за кордоном, млн осіб (на кінець кварталу)</v>
      </c>
      <c r="C60" s="24"/>
      <c r="D60" s="24"/>
    </row>
    <row r="61" spans="1:6">
      <c r="A61" s="14" t="s">
        <v>58</v>
      </c>
      <c r="B61" s="37" t="str">
        <f>'2.3.2'!G1</f>
        <v xml:space="preserve">Плани щодо повернення в Україну, % відповідей </v>
      </c>
      <c r="C61" s="21"/>
      <c r="D61" s="21"/>
      <c r="E61" s="1"/>
      <c r="F61" s="25"/>
    </row>
    <row r="62" spans="1:6">
      <c r="A62" s="14" t="s">
        <v>59</v>
      </c>
      <c r="B62" s="37" t="str">
        <f>'2.3.3'!L1</f>
        <v>Попит та пропозиція робочої сили, чотиритижнева плинна</v>
      </c>
      <c r="C62" s="27"/>
      <c r="D62" s="25"/>
    </row>
    <row r="63" spans="1:6">
      <c r="A63" s="14" t="s">
        <v>60</v>
      </c>
      <c r="B63" s="37" t="str">
        <f>'2.3.4'!E1</f>
        <v>Кількість претендентів на одну вакансію, осіб</v>
      </c>
      <c r="C63" s="25"/>
      <c r="D63" s="25"/>
      <c r="E63" s="25"/>
      <c r="F63" s="25"/>
    </row>
    <row r="64" spans="1:6">
      <c r="A64" s="14" t="s">
        <v>61</v>
      </c>
      <c r="B64" s="37" t="str">
        <f>'2.3.5'!J1</f>
        <v>Очікування щодо зміни кількості працівників у наступні 12 міс. за видами діяльності (баланс відповідей), в. п.</v>
      </c>
      <c r="C64" s="26"/>
      <c r="D64" s="24"/>
      <c r="E64" s="1"/>
    </row>
    <row r="65" spans="1:5">
      <c r="A65" s="14" t="s">
        <v>101</v>
      </c>
      <c r="B65" s="37" t="str">
        <f>'2.3.6'!E1</f>
        <v>Рівень безробіття за методологією МОП, %</v>
      </c>
      <c r="C65" s="24"/>
      <c r="D65" s="24"/>
      <c r="E65" s="1"/>
    </row>
    <row r="66" spans="1:5">
      <c r="A66" s="14" t="s">
        <v>124</v>
      </c>
      <c r="B66" s="37" t="str">
        <f>'2.3.7'!E1</f>
        <v>Середня зарплата в Україні, з якої сплачено страхові внески, % р/р </v>
      </c>
      <c r="C66" s="4"/>
      <c r="D66" s="4"/>
    </row>
    <row r="67" spans="1:5">
      <c r="A67" s="14" t="s">
        <v>279</v>
      </c>
      <c r="B67" s="37" t="str">
        <f>'2.3.8'!I1</f>
        <v>Очікування щодо зміни витрат на оплату праці одного найманого працівника у наступні 12 міс. за видами діяльності (баланс відповідей), %</v>
      </c>
      <c r="C67" s="4"/>
      <c r="D67" s="4"/>
    </row>
    <row r="68" spans="1:5">
      <c r="A68" s="14" t="s">
        <v>1386</v>
      </c>
      <c r="B68" s="37" t="str">
        <f>'2.3.9'!E1</f>
        <v>Реальна зарплата, рівень (логарифми)</v>
      </c>
      <c r="C68" s="4"/>
      <c r="D68" s="4"/>
    </row>
    <row r="69" spans="1:5">
      <c r="A69" s="18">
        <v>2.4</v>
      </c>
      <c r="B69" s="20" t="str">
        <f>IF($E$1=1,C69,D69)</f>
        <v>Фіскальний сектор</v>
      </c>
      <c r="C69" s="3" t="s">
        <v>76</v>
      </c>
      <c r="D69" s="3" t="s">
        <v>77</v>
      </c>
    </row>
    <row r="70" spans="1:5">
      <c r="A70" s="9" t="s">
        <v>72</v>
      </c>
      <c r="B70" s="19" t="str">
        <f>'2.4.1 '!I1</f>
        <v>Сальдо СЗДУ за різними вимірами</v>
      </c>
      <c r="C70" s="4"/>
      <c r="D70" s="4"/>
    </row>
    <row r="71" spans="1:5">
      <c r="A71" s="9" t="s">
        <v>73</v>
      </c>
      <c r="B71" s="19" t="str">
        <f>'2.4.2'!H1</f>
        <v>Сальдо зведеного бюджету, % ВВП</v>
      </c>
      <c r="C71" s="4"/>
      <c r="D71" s="4"/>
    </row>
    <row r="72" spans="1:5">
      <c r="A72" s="14" t="s">
        <v>74</v>
      </c>
      <c r="B72" s="19" t="str">
        <f>'2.4.3'!L1</f>
        <v>Внески в річну зміну доходів зведеного бюджету, в.п.</v>
      </c>
      <c r="C72" s="4"/>
      <c r="D72" s="4"/>
    </row>
    <row r="73" spans="1:5">
      <c r="A73" s="14" t="s">
        <v>75</v>
      </c>
      <c r="B73" s="19" t="str">
        <f>'2.4.4'!P1</f>
        <v>Внески в річну зміну видатків зведеного бюджету, в. п.</v>
      </c>
      <c r="C73" s="4"/>
      <c r="D73" s="4"/>
    </row>
    <row r="74" spans="1:5">
      <c r="A74" s="14" t="s">
        <v>85</v>
      </c>
      <c r="B74" s="19" t="str">
        <f>'2.4.5'!AK13</f>
        <v>Темпи зростання видатків зведеного бюджету за окремими напрямками, % р/р</v>
      </c>
      <c r="C74" s="4"/>
      <c r="D74" s="4"/>
    </row>
    <row r="75" spans="1:5">
      <c r="A75" s="14" t="s">
        <v>98</v>
      </c>
      <c r="B75" s="19" t="str">
        <f>'2.4.6'!P1</f>
        <v>Фінансування державного бюджету*, млрд грн</v>
      </c>
      <c r="C75" s="4"/>
      <c r="D75" s="4"/>
    </row>
    <row r="76" spans="1:5">
      <c r="A76" s="14" t="s">
        <v>125</v>
      </c>
      <c r="B76" s="19" t="str">
        <f>'2.4.7'!G1</f>
        <v xml:space="preserve">Державний та гарантований державою борг (станом на кінець періоду)* </v>
      </c>
      <c r="C76" s="4"/>
      <c r="D76" s="4"/>
    </row>
    <row r="77" spans="1:5">
      <c r="A77" s="14" t="s">
        <v>126</v>
      </c>
      <c r="B77" s="19" t="str">
        <f>'2.4.8'!I1</f>
        <v>Широкий дефіцит СЗДУ, державний та гарантований державою борг, % ВВП</v>
      </c>
      <c r="C77" s="4"/>
      <c r="D77" s="4"/>
    </row>
    <row r="78" spans="1:5">
      <c r="A78" s="18">
        <v>2.5</v>
      </c>
      <c r="B78" s="20" t="str">
        <f>IF($E$1=1,C78,D78)</f>
        <v>Платіжний баланс</v>
      </c>
      <c r="C78" s="3" t="s">
        <v>55</v>
      </c>
      <c r="D78" s="3" t="s">
        <v>56</v>
      </c>
    </row>
    <row r="79" spans="1:5">
      <c r="A79" s="14" t="s">
        <v>49</v>
      </c>
      <c r="B79" s="19" t="str">
        <f>'2.5.1'!H1</f>
        <v>Торгівля товарами</v>
      </c>
      <c r="C79" s="4"/>
      <c r="D79" s="4"/>
    </row>
    <row r="80" spans="1:5">
      <c r="A80" s="14" t="s">
        <v>53</v>
      </c>
      <c r="B80" s="19" t="str">
        <f>'2.5.2'!AA1</f>
        <v xml:space="preserve">Експорт основних продовольчих товарів за видами транспорту, млн т </v>
      </c>
      <c r="C80" s="4"/>
      <c r="D80" s="4"/>
    </row>
    <row r="81" spans="1:4">
      <c r="A81" s="9" t="s">
        <v>50</v>
      </c>
      <c r="B81" s="19" t="str">
        <f>'2.5.3'!K1</f>
        <v>Абсолютна річна зміна цін та обсягів експорту товарів, млрд дол.</v>
      </c>
      <c r="C81" s="4"/>
      <c r="D81" s="4"/>
    </row>
    <row r="82" spans="1:4">
      <c r="A82" s="9" t="s">
        <v>54</v>
      </c>
      <c r="B82" s="19" t="str">
        <f>'2.5.4'!M1</f>
        <v>Внески в річну зміну імпорту товарів, в.п.</v>
      </c>
      <c r="C82" s="4"/>
      <c r="D82" s="4"/>
    </row>
    <row r="83" spans="1:4">
      <c r="A83" s="14" t="s">
        <v>51</v>
      </c>
      <c r="B83" s="19" t="str">
        <f>'2.5.5'!H1</f>
        <v xml:space="preserve">Торговельний баланс, млрд дол. </v>
      </c>
      <c r="C83" s="15"/>
      <c r="D83" s="4"/>
    </row>
    <row r="84" spans="1:4">
      <c r="A84" s="14" t="s">
        <v>102</v>
      </c>
      <c r="B84" s="19" t="str">
        <f>'2.5.6'!P1</f>
        <v>Внески в річну зміну торгівлі послугами, в.п.</v>
      </c>
      <c r="C84" s="15"/>
      <c r="D84" s="4"/>
    </row>
    <row r="85" spans="1:4">
      <c r="A85" s="14" t="s">
        <v>84</v>
      </c>
      <c r="B85" s="19" t="str">
        <f>'2.5.7'!I1</f>
        <v xml:space="preserve">Приватний сектор: чисті зовнішні зобов’язання, млрд дол.   </v>
      </c>
      <c r="C85" s="15"/>
      <c r="D85" s="4"/>
    </row>
    <row r="86" spans="1:4" ht="15" customHeight="1">
      <c r="A86" s="14" t="s">
        <v>52</v>
      </c>
      <c r="B86" s="19" t="str">
        <f>'2.5.8'!G1</f>
        <v>Обсяги міжнародної фінансової допомоги у 2022 році з початку повномасштабної війни*, млрд дол.</v>
      </c>
      <c r="C86" s="4"/>
      <c r="D86" s="4"/>
    </row>
    <row r="87" spans="1:4" ht="15" customHeight="1">
      <c r="A87" s="14" t="s">
        <v>99</v>
      </c>
      <c r="B87" s="19" t="str">
        <f>'2.5.9'!G1</f>
        <v>Валові міжнародні резерви</v>
      </c>
      <c r="C87" s="4"/>
      <c r="D87" s="4"/>
    </row>
    <row r="88" spans="1:4" ht="15" customHeight="1">
      <c r="A88" s="382" t="s">
        <v>241</v>
      </c>
      <c r="B88" s="383" t="str">
        <f>IF($E$1=1,C88,D88)</f>
        <v>Вставка 3. Роль євро у валютній структурі розрахунків України</v>
      </c>
      <c r="C88" s="3" t="s">
        <v>1123</v>
      </c>
      <c r="D88" s="3" t="s">
        <v>1124</v>
      </c>
    </row>
    <row r="89" spans="1:4" ht="15" customHeight="1">
      <c r="A89" s="9" t="s">
        <v>1120</v>
      </c>
      <c r="B89" s="19" t="str">
        <f>'B.3.1'!J1</f>
        <v xml:space="preserve">Частка євро в структурі розрахунків за окремими показниками України, % </v>
      </c>
      <c r="C89" s="3"/>
      <c r="D89" s="3"/>
    </row>
    <row r="90" spans="1:4" ht="15" customHeight="1">
      <c r="A90" s="9" t="s">
        <v>1122</v>
      </c>
      <c r="B90" s="19" t="str">
        <f>'B.3.2'!P1</f>
        <v>Географічна структура торгівлі товарами України, %</v>
      </c>
      <c r="C90" s="3"/>
      <c r="D90" s="3"/>
    </row>
    <row r="91" spans="1:4" ht="15" customHeight="1">
      <c r="A91" s="9" t="s">
        <v>1121</v>
      </c>
      <c r="B91" s="19" t="str">
        <f>'B.3.3'!F1</f>
        <v>Частка євро в розрахунках за торгові потоки Польщі, %</v>
      </c>
      <c r="C91" s="3"/>
      <c r="D91" s="3"/>
    </row>
    <row r="92" spans="1:4">
      <c r="A92" s="18">
        <v>2.6</v>
      </c>
      <c r="B92" s="20" t="str">
        <f>IF($E$1=1,C92,D92)</f>
        <v>Монетарні умови та фінансові ринки</v>
      </c>
      <c r="C92" s="3" t="s">
        <v>80</v>
      </c>
      <c r="D92" s="3" t="s">
        <v>81</v>
      </c>
    </row>
    <row r="93" spans="1:4">
      <c r="A93" s="14" t="s">
        <v>64</v>
      </c>
      <c r="B93" s="19" t="str">
        <f>'2.6.1'!V1</f>
        <v>Попит і пропозиція на міжбанківському валютному ринку, інтервенції НБУ, млрд дол., та офіційний курс гривні до долара у 2022 році</v>
      </c>
      <c r="C93" s="4"/>
      <c r="D93" s="4"/>
    </row>
    <row r="94" spans="1:4">
      <c r="A94" s="14" t="s">
        <v>65</v>
      </c>
      <c r="B94" s="19" t="str">
        <f>'2.6.2'!G1</f>
        <v>Курси гривні до долара*</v>
      </c>
      <c r="C94" s="4"/>
      <c r="D94" s="4"/>
    </row>
    <row r="95" spans="1:4">
      <c r="A95" s="14" t="s">
        <v>66</v>
      </c>
      <c r="B95" s="19" t="str">
        <f>'2.6.3'!D1</f>
        <v>Індекси РЕОК і НЕОК, 06.2015 = 1</v>
      </c>
      <c r="C95" s="4"/>
      <c r="D95" s="4"/>
    </row>
    <row r="96" spans="1:4">
      <c r="A96" s="14" t="s">
        <v>67</v>
      </c>
      <c r="B96" s="19" t="str">
        <f>'2.6.4'!E1</f>
        <v>Облікова ставка, в середньому за період, %</v>
      </c>
      <c r="C96" s="4"/>
      <c r="D96" s="4"/>
    </row>
    <row r="97" spans="1:4">
      <c r="A97" s="14" t="s">
        <v>68</v>
      </c>
      <c r="B97" s="19" t="str">
        <f>'2.6.5'!J1</f>
        <v>Модельний* та фактичний** відгук за депозитами домогосподарств на шок монетарної політики, в.п.</v>
      </c>
      <c r="C97" s="4"/>
      <c r="D97" s="4"/>
    </row>
    <row r="98" spans="1:4" ht="11.25" customHeight="1">
      <c r="A98" s="14" t="s">
        <v>69</v>
      </c>
      <c r="B98" s="19" t="str">
        <f>'2.6.6'!N1</f>
        <v>Середньозважені гривневі процентні ставки за строковими депозитами фізичних осіб, %</v>
      </c>
      <c r="C98" s="4"/>
      <c r="D98" s="4"/>
    </row>
    <row r="99" spans="1:4">
      <c r="A99" s="14" t="s">
        <v>70</v>
      </c>
      <c r="B99" s="19" t="str">
        <f>'2.6.7'!N1</f>
        <v>Середньозважені гривневі процентні ставки за депозитами суб'єктів господарювання строком більше одного місяця, %</v>
      </c>
      <c r="C99" s="4"/>
      <c r="D99" s="4"/>
    </row>
    <row r="100" spans="1:4">
      <c r="A100" s="14" t="s">
        <v>71</v>
      </c>
      <c r="B100" s="22" t="str">
        <f>'2.6.8'!H1</f>
        <v>Дохідність гривневих ОВДП*, % річних</v>
      </c>
      <c r="C100" s="4"/>
      <c r="D100" s="15"/>
    </row>
    <row r="101" spans="1:4">
      <c r="A101" s="14" t="s">
        <v>100</v>
      </c>
      <c r="B101" s="22" t="str">
        <f>'2.6.9'!N1</f>
        <v>Чинники впливу на ліквідність банківської системи (коррахунки+ДС), млрд грн</v>
      </c>
      <c r="C101" s="4"/>
      <c r="D101" s="15"/>
    </row>
    <row r="102" spans="1:4">
      <c r="A102" s="14" t="s">
        <v>121</v>
      </c>
      <c r="B102" s="19" t="str">
        <f>'2.6.10'!F1</f>
        <v xml:space="preserve">Ліквідність банківської системи*, % до ВВП
</v>
      </c>
      <c r="C102" s="15"/>
      <c r="D102" s="15"/>
    </row>
    <row r="103" spans="1:4">
      <c r="A103" s="13" t="s">
        <v>112</v>
      </c>
      <c r="B103" s="10" t="str">
        <f>IF($E$1=1,C103,D103)</f>
        <v>Ризики прогнозу</v>
      </c>
      <c r="C103" s="3" t="s">
        <v>79</v>
      </c>
      <c r="D103" s="3" t="s">
        <v>78</v>
      </c>
    </row>
    <row r="104" spans="1:4">
      <c r="A104" s="14" t="s">
        <v>127</v>
      </c>
      <c r="B104" s="19" t="str">
        <f>'3.1'!M1</f>
        <v>Прогноз реального ВВП, % р/р</v>
      </c>
      <c r="C104" s="4"/>
      <c r="D104" s="4"/>
    </row>
    <row r="105" spans="1:4">
      <c r="A105" s="14" t="s">
        <v>128</v>
      </c>
      <c r="B105" s="19" t="str">
        <f>'3.2'!U1</f>
        <v>Прогноз ІСЦ та інфляційні цілі, % р/р</v>
      </c>
      <c r="C105" s="4"/>
      <c r="D105" s="4"/>
    </row>
    <row r="106" spans="1:4">
      <c r="A106" s="13" t="s">
        <v>985</v>
      </c>
      <c r="B106" s="10" t="str">
        <f>IF($E$1=1,C106,D106)</f>
        <v>Альтернативний сценарій: триваліший період активних бойових дій та блокування портів</v>
      </c>
      <c r="C106" s="3" t="s">
        <v>984</v>
      </c>
      <c r="D106" s="3" t="s">
        <v>1036</v>
      </c>
    </row>
    <row r="107" spans="1:4">
      <c r="A107" s="14" t="s">
        <v>986</v>
      </c>
      <c r="B107" s="19" t="str">
        <f>'4.1'!F1</f>
        <v>Реальний ВВП, % р/р</v>
      </c>
      <c r="C107" s="3"/>
      <c r="D107" s="3"/>
    </row>
    <row r="108" spans="1:4">
      <c r="A108" s="14" t="s">
        <v>987</v>
      </c>
      <c r="B108" s="22" t="str">
        <f>'4.2'!K1</f>
        <v>ІСЦ, %</v>
      </c>
      <c r="C108" s="3"/>
      <c r="D108" s="3"/>
    </row>
    <row r="109" spans="1:4">
      <c r="A109" s="14" t="s">
        <v>988</v>
      </c>
      <c r="B109" s="22" t="str">
        <f>'4.3'!H1</f>
        <v>Внески в річну зміну ІСЦ за компонентами, в.п.</v>
      </c>
      <c r="C109" s="3"/>
      <c r="D109" s="3"/>
    </row>
    <row r="110" spans="1:4">
      <c r="A110" s="14" t="s">
        <v>1011</v>
      </c>
      <c r="B110" s="22" t="str">
        <f>'4.4'!G1</f>
        <v>Поточний рахунок (без урахування грантів), млрд дол США</v>
      </c>
      <c r="C110" s="3"/>
      <c r="D110" s="3"/>
    </row>
    <row r="111" spans="1:4">
      <c r="A111" s="14" t="s">
        <v>1012</v>
      </c>
      <c r="B111" s="22" t="str">
        <f>'4.5'!G1</f>
        <v>Фінансовий рахунок: чистий приплив, млрд дол США</v>
      </c>
      <c r="C111" s="3"/>
      <c r="D111" s="3"/>
    </row>
    <row r="112" spans="1:4">
      <c r="A112" s="14" t="s">
        <v>1013</v>
      </c>
      <c r="B112" s="22" t="str">
        <f>'4.6'!G1</f>
        <v>Валові міжнародні резерви, млрд дол США</v>
      </c>
      <c r="C112" s="3"/>
      <c r="D112" s="3"/>
    </row>
    <row r="113" spans="1:4">
      <c r="A113" s="14"/>
      <c r="C113" s="3"/>
      <c r="D113" s="3"/>
    </row>
    <row r="114" spans="1:4">
      <c r="A114" s="14"/>
      <c r="C114" s="3"/>
      <c r="D114" s="3"/>
    </row>
    <row r="115" spans="1:4">
      <c r="A115" s="14"/>
      <c r="C115" s="3"/>
      <c r="D115" s="3"/>
    </row>
    <row r="116" spans="1:4">
      <c r="C116" s="4"/>
      <c r="D116" s="4"/>
    </row>
    <row r="117" spans="1:4">
      <c r="C117" s="4"/>
      <c r="D117" s="4"/>
    </row>
    <row r="118" spans="1:4">
      <c r="C118" s="15"/>
      <c r="D118" s="4"/>
    </row>
    <row r="119" spans="1:4">
      <c r="C119" s="4"/>
      <c r="D119" s="4"/>
    </row>
    <row r="120" spans="1:4">
      <c r="C120" s="15"/>
      <c r="D120" s="4"/>
    </row>
    <row r="121" spans="1:4">
      <c r="C121" s="4"/>
      <c r="D121" s="4"/>
    </row>
    <row r="122" spans="1:4">
      <c r="C122" s="4"/>
      <c r="D122" s="4"/>
    </row>
    <row r="123" spans="1:4">
      <c r="C123" s="15"/>
      <c r="D123" s="15"/>
    </row>
    <row r="124" spans="1:4">
      <c r="C124" s="15"/>
      <c r="D124" s="15"/>
    </row>
    <row r="125" spans="1:4">
      <c r="C125" s="4"/>
      <c r="D125" s="4"/>
    </row>
    <row r="126" spans="1:4">
      <c r="C126" s="15"/>
      <c r="D126" s="15"/>
    </row>
    <row r="127" spans="1:4">
      <c r="C127" s="15"/>
      <c r="D127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81" type="noConversion"/>
  <hyperlinks>
    <hyperlink ref="A29" location="'2.1.1'!A1" display="2.1.1"/>
    <hyperlink ref="A30" location="'2.1.2'!A1" display="2.1.2"/>
    <hyperlink ref="A31" location="'2.1.3'!A1" display="2.1.3"/>
    <hyperlink ref="A32" location="'2.1.4'!A1" display="2.1.4"/>
    <hyperlink ref="A33" location="'2.1.5'!A1" display="2.1.5"/>
    <hyperlink ref="A34" location="'2.1.6'!A1" display="2.1.6"/>
    <hyperlink ref="A35" location="'2.1.7'!A1" display="2.1.7"/>
    <hyperlink ref="A7" location="'0.1'!A1" display="'0.1'!A1"/>
    <hyperlink ref="A10" location="'1.1'!A1" display="'1.1'!A1"/>
    <hyperlink ref="A11" location="'1.2'!A1" display="'1.2'!A1"/>
    <hyperlink ref="A12" location="'1.3'!A1" display="'1.3'!A1"/>
    <hyperlink ref="A13" location="'1.4'!A1" display="1.4"/>
    <hyperlink ref="A14" location="'1.5'!A1" display="1.5"/>
    <hyperlink ref="A15" location="'1.6'!A1" display="1.6"/>
    <hyperlink ref="A16" location="'1.7'!A1" display="1.7"/>
    <hyperlink ref="A17" location="'1.8'!A1" display="1.8"/>
    <hyperlink ref="A18" location="'1.9'!A1" display="1.9"/>
    <hyperlink ref="A43" location="В.2.1!A1" display="B.2.1"/>
    <hyperlink ref="A79" location="'2.5.1'!A1" display="2.5.1"/>
    <hyperlink ref="A80" location="'2.5.2'!A1" display="2.5.2"/>
    <hyperlink ref="A93" location="'2.6.1'!A1" display="2.6.1"/>
    <hyperlink ref="A94" location="'2.6.2'!A1" display="2.6.2"/>
    <hyperlink ref="A95" location="'2.6.3'!A1" display="2.6.3"/>
    <hyperlink ref="A96" location="'2.6.4'!A1" display="2.6.4"/>
    <hyperlink ref="A97" location="'2.6.5'!A1" display="2.6.5"/>
    <hyperlink ref="A98" location="'2.6.6'!A1" display="2.6.6"/>
    <hyperlink ref="A99" location="'2.6.7'!A1" display="2.6.7"/>
    <hyperlink ref="A100" location="'2.6.8'!A1" display="2.6.8"/>
    <hyperlink ref="A70" location="'2.4.1 '!A1" display="2.4.1"/>
    <hyperlink ref="A71" location="'2.4.2'!A1" display="2.4.2"/>
    <hyperlink ref="A72" location="'2.4.3'!A1" display="2.4.3"/>
    <hyperlink ref="A102" location="'2.6.10'!A1" display="2.6.10"/>
    <hyperlink ref="A37" location="'2.1.9'!A1" display="2.1.9"/>
    <hyperlink ref="A38" location="'2.1.10'!A1" display="2.1.10"/>
    <hyperlink ref="A39" location="'2.1.11'!A1" display="2.1.11"/>
    <hyperlink ref="A52" location="'2.2.5'!A1" display="2.2.5"/>
    <hyperlink ref="A51" location="'2.2.4'!A1" display="2.2.4"/>
    <hyperlink ref="A81" location="'2.5.3'!A1" display="2.5.3"/>
    <hyperlink ref="A82" location="'2.5.4'!A1" display="2.5.4"/>
    <hyperlink ref="A83" location="'2.5.5'!A1" display="2.5.5"/>
    <hyperlink ref="A85" location="'2.5.7'!A1" display="2.5.7"/>
    <hyperlink ref="A86" location="'2.5.8'!A1" display="2.5.8"/>
    <hyperlink ref="A87" location="'2.5.9'!A1" display="2.5.9"/>
    <hyperlink ref="A101" location="'2.6.9'!A1" display="2.6.9"/>
    <hyperlink ref="A101" location="'2.6.9'!A1" display="2.6.9"/>
    <hyperlink ref="A84" location="'2.5.6'!A1" display="2,5,6"/>
    <hyperlink ref="A60" location="'2.3.1'!A1" display="2.3.1"/>
    <hyperlink ref="A61" location="'2.3.2'!A1" display="2.3.2"/>
    <hyperlink ref="A62" location="'2.3.3'!A1" display="2.3.3"/>
    <hyperlink ref="A63" location="'2.3.4'!A1" display="2.3.4"/>
    <hyperlink ref="A64" location="'2.3.5'!A1" display="2.3.5"/>
    <hyperlink ref="A65" location="'2.3.6'!A1" display="2.3.6"/>
    <hyperlink ref="A73:A75" location="'2.4.4'!A1" display="2.4.4"/>
    <hyperlink ref="A73" location="'2.4.4'!A1" display="2.4.4"/>
    <hyperlink ref="A74" location="'2.4.5'!A1" display="2.4.5"/>
    <hyperlink ref="A75" location="'2.4.6'!A1" display="2.4.6"/>
    <hyperlink ref="A36" location="'2.1.8'!A1" display="2.1.8"/>
    <hyperlink ref="A40" location="'2.1.12'!A1" display="2.1.12"/>
    <hyperlink ref="A66" location="'2.3.7'!A1" display="2.3.7"/>
    <hyperlink ref="A76:A77" location="'2.4.4'!A1" display="2.4.4"/>
    <hyperlink ref="A77" location="'2.4.8'!A1" display="2.4.8"/>
    <hyperlink ref="A41" location="'2.1.13'!A1" display="2.1.13"/>
    <hyperlink ref="A76" location="'2.4.7'!A1" display="2.4.7"/>
    <hyperlink ref="A20" location="B.1.1!A1" display="'B.1.1'"/>
    <hyperlink ref="A21" location="B.1.2!A1" display="B.1.2"/>
    <hyperlink ref="A22" location="B.1.3!A1" display="B.1.3"/>
    <hyperlink ref="A23" location="B.1.4!A1" display="B.1.4"/>
    <hyperlink ref="A68" location="'2.3.9'!A1" display="2.3.8"/>
    <hyperlink ref="A48" location="'2.2.1'!A1" display="2.2.1"/>
    <hyperlink ref="A49" location="'2.2.2'!A1" display="2.2.2"/>
    <hyperlink ref="A50" location="'2.2.3'!A1" display="2.2.3"/>
    <hyperlink ref="A104" location="'3.1'!A1" display="3.1"/>
    <hyperlink ref="A105" location="'3.2'!A1" display="3.2"/>
    <hyperlink ref="A8" location="'0.2'!A1" display="0.2"/>
    <hyperlink ref="A107" location="'4.1'!A1" display="4.1"/>
    <hyperlink ref="A108" location="'4.2'!A1" display="4.2"/>
    <hyperlink ref="A109" location="'4.3'!A1" display="4.3"/>
    <hyperlink ref="A110" location="'4.4'!A1" display="4.4"/>
    <hyperlink ref="A111" location="'4.5'!A1" display="4.5"/>
    <hyperlink ref="A112" location="'4.6'!A1" display="4.6"/>
    <hyperlink ref="A53" location="'2.2.6'!A1" display="2.2.6"/>
    <hyperlink ref="A54" location="'2.2.7'!A1" display="2.2.7"/>
    <hyperlink ref="A55" location="'2.2.8'!A1" display="2.2.8"/>
    <hyperlink ref="A56" location="'2.2.9'!A1" display="2.2.9"/>
    <hyperlink ref="A57" location="'2.2.10'!A1" display="2.2.10"/>
    <hyperlink ref="A58" location="'2.2.11'!A1" display="2.2.11"/>
    <hyperlink ref="A90" location="B.3.2!A1" display="B.3.2"/>
    <hyperlink ref="A89" location="B.3.1!A1" display="B.3.1"/>
    <hyperlink ref="A91" location="B.3.3!A1" display="B.3.3"/>
    <hyperlink ref="A45:A46" location="B.2.1!A1" display="B.2.1"/>
    <hyperlink ref="A44" location="B.2.T.1!A1" display="B.2.T.1"/>
    <hyperlink ref="A46" location="В.2.3!A1" display="B.2.3"/>
    <hyperlink ref="A45" location="В.2.2!A1" display="B.2.2"/>
    <hyperlink ref="A24" location="B.1.5!A1" display="B.1.5"/>
    <hyperlink ref="A25:A26" location="B.1.5!A1" display="B.1.5"/>
    <hyperlink ref="A25" location="B.1.6!A1" display="B.1.6"/>
    <hyperlink ref="A26" location="B.1.7!A1" display="B.1.7"/>
    <hyperlink ref="A67" location="'2.3.8'!A1" display="2.3.8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37"/>
  <sheetViews>
    <sheetView showGridLines="0" workbookViewId="0"/>
  </sheetViews>
  <sheetFormatPr defaultColWidth="9.42578125" defaultRowHeight="12.75"/>
  <cols>
    <col min="1" max="1" width="11.42578125" style="57" bestFit="1" customWidth="1"/>
    <col min="2" max="7" width="9.42578125" style="31" customWidth="1"/>
    <col min="8" max="16" width="9.42578125" style="56"/>
    <col min="17" max="16384" width="9.42578125" style="36"/>
  </cols>
  <sheetData>
    <row r="1" spans="1:12">
      <c r="A1" s="55" t="s">
        <v>9</v>
      </c>
      <c r="B1" s="32" t="str">
        <f>IF(Content!$E$1=1,B2,B3)</f>
        <v>Brent (поточний прогноз)</v>
      </c>
      <c r="C1" s="32" t="str">
        <f>IF(Content!$E$1=1,C2,C3)</f>
        <v>Brent (попередній прогноз)</v>
      </c>
      <c r="D1" s="32" t="str">
        <f>IF(Content!$E$1=1,D2,D3)</f>
        <v>Природний газ (поточний прогноз)</v>
      </c>
      <c r="E1" s="32" t="str">
        <f>IF(Content!$E$1=1,E2,E3)</f>
        <v>Природний газ (попередній прогноз)</v>
      </c>
      <c r="F1" s="36"/>
      <c r="G1" s="32" t="str">
        <f>IF(Content!$E$1=1,G2,G3)</f>
        <v>Світові ціни на нафту марки Brent (дол./бар.) та ціни на природний газ на нідерландському ринку, TTF (дол./тис.м³)</v>
      </c>
      <c r="H1" s="36"/>
      <c r="I1" s="36"/>
      <c r="J1" s="36"/>
      <c r="K1" s="36"/>
      <c r="L1" s="36"/>
    </row>
    <row r="2" spans="1:12" hidden="1">
      <c r="B2" s="36" t="s">
        <v>1202</v>
      </c>
      <c r="C2" s="36" t="s">
        <v>1203</v>
      </c>
      <c r="D2" s="36" t="s">
        <v>1204</v>
      </c>
      <c r="E2" s="36" t="s">
        <v>1205</v>
      </c>
      <c r="F2" s="36"/>
      <c r="G2" s="31" t="s">
        <v>236</v>
      </c>
      <c r="H2" s="36"/>
      <c r="I2" s="36"/>
      <c r="J2" s="36"/>
      <c r="K2" s="36"/>
      <c r="L2" s="36"/>
    </row>
    <row r="3" spans="1:12" hidden="1">
      <c r="A3" s="58"/>
      <c r="B3" s="36" t="s">
        <v>1206</v>
      </c>
      <c r="C3" s="36" t="s">
        <v>1207</v>
      </c>
      <c r="D3" s="36" t="s">
        <v>1208</v>
      </c>
      <c r="E3" s="36" t="s">
        <v>1209</v>
      </c>
      <c r="F3" s="36"/>
      <c r="G3" s="31" t="s">
        <v>1451</v>
      </c>
      <c r="H3" s="36"/>
      <c r="I3" s="36"/>
      <c r="J3" s="36"/>
      <c r="K3" s="36"/>
      <c r="L3" s="36"/>
    </row>
    <row r="4" spans="1:12">
      <c r="A4" s="59" t="s">
        <v>17</v>
      </c>
      <c r="B4" s="44"/>
      <c r="C4" s="44"/>
      <c r="D4" s="44"/>
      <c r="E4" s="44"/>
      <c r="F4" s="36"/>
      <c r="G4" s="36"/>
      <c r="H4" s="36"/>
      <c r="I4" s="36"/>
      <c r="J4" s="36"/>
      <c r="K4" s="36"/>
      <c r="L4" s="36"/>
    </row>
    <row r="5" spans="1:12">
      <c r="A5" s="59" t="s">
        <v>18</v>
      </c>
      <c r="B5" s="44"/>
      <c r="C5" s="44"/>
      <c r="D5" s="44"/>
      <c r="E5" s="44"/>
      <c r="F5" s="36"/>
      <c r="G5" s="36"/>
      <c r="H5" s="36"/>
      <c r="I5" s="36"/>
      <c r="J5" s="36"/>
      <c r="K5" s="36"/>
      <c r="L5" s="36"/>
    </row>
    <row r="6" spans="1:12">
      <c r="A6" s="59" t="s">
        <v>19</v>
      </c>
      <c r="B6" s="44"/>
      <c r="C6" s="44"/>
      <c r="D6" s="44"/>
      <c r="E6" s="44"/>
      <c r="F6" s="36"/>
      <c r="G6" s="36"/>
      <c r="H6" s="36"/>
      <c r="I6" s="36"/>
      <c r="J6" s="36"/>
      <c r="K6" s="36"/>
      <c r="L6" s="36"/>
    </row>
    <row r="7" spans="1:12">
      <c r="A7" s="59" t="s">
        <v>14</v>
      </c>
      <c r="B7" s="44"/>
      <c r="C7" s="44"/>
      <c r="D7" s="44"/>
      <c r="E7" s="44"/>
      <c r="F7" s="36"/>
      <c r="G7" s="36"/>
      <c r="H7" s="36"/>
      <c r="I7" s="36"/>
      <c r="J7" s="36"/>
      <c r="K7" s="36"/>
      <c r="L7" s="36"/>
    </row>
    <row r="8" spans="1:12">
      <c r="A8" s="60" t="s">
        <v>24</v>
      </c>
      <c r="B8" s="44"/>
      <c r="C8" s="44"/>
      <c r="D8" s="44"/>
      <c r="E8" s="44"/>
      <c r="F8" s="36"/>
      <c r="G8" s="36"/>
      <c r="H8" s="36"/>
      <c r="I8" s="36"/>
      <c r="J8" s="36"/>
      <c r="K8" s="36"/>
      <c r="L8" s="36"/>
    </row>
    <row r="9" spans="1:12">
      <c r="A9" s="60" t="s">
        <v>25</v>
      </c>
      <c r="B9" s="44"/>
      <c r="C9" s="44"/>
      <c r="D9" s="44"/>
      <c r="E9" s="44"/>
      <c r="F9" s="36"/>
      <c r="G9" s="36"/>
      <c r="H9" s="36"/>
      <c r="I9" s="36"/>
      <c r="J9" s="36"/>
      <c r="K9" s="36"/>
      <c r="L9" s="36"/>
    </row>
    <row r="10" spans="1:12">
      <c r="A10" s="60" t="s">
        <v>26</v>
      </c>
      <c r="B10" s="44"/>
      <c r="C10" s="44"/>
      <c r="D10" s="44"/>
      <c r="E10" s="44"/>
      <c r="F10" s="36"/>
      <c r="G10" s="36"/>
      <c r="H10" s="36"/>
      <c r="I10" s="36"/>
      <c r="J10" s="36"/>
      <c r="K10" s="36"/>
      <c r="L10" s="36"/>
    </row>
    <row r="11" spans="1:12">
      <c r="A11" s="60" t="s">
        <v>27</v>
      </c>
      <c r="B11" s="44"/>
      <c r="C11" s="44"/>
      <c r="D11" s="44"/>
      <c r="E11" s="44"/>
      <c r="F11" s="36"/>
      <c r="G11" s="36"/>
      <c r="H11" s="36"/>
      <c r="I11" s="36"/>
      <c r="J11" s="36"/>
      <c r="K11" s="36"/>
      <c r="L11" s="36"/>
    </row>
    <row r="12" spans="1:12">
      <c r="A12" s="60" t="s">
        <v>94</v>
      </c>
      <c r="B12" s="44"/>
      <c r="C12" s="44"/>
      <c r="D12" s="44"/>
      <c r="E12" s="44"/>
      <c r="F12" s="36"/>
      <c r="G12" s="36"/>
      <c r="H12" s="36"/>
      <c r="I12" s="36"/>
      <c r="J12" s="36"/>
      <c r="K12" s="36"/>
      <c r="L12" s="36"/>
    </row>
    <row r="13" spans="1:12">
      <c r="A13" s="60" t="s">
        <v>95</v>
      </c>
      <c r="B13" s="44"/>
      <c r="C13" s="44"/>
      <c r="D13" s="44"/>
      <c r="E13" s="44"/>
      <c r="F13" s="36"/>
      <c r="G13" s="36"/>
      <c r="H13" s="36"/>
      <c r="I13" s="36"/>
      <c r="J13" s="36"/>
      <c r="K13" s="36"/>
      <c r="L13" s="36"/>
    </row>
    <row r="14" spans="1:12">
      <c r="A14" s="60" t="s">
        <v>96</v>
      </c>
      <c r="B14" s="44"/>
      <c r="C14" s="44"/>
      <c r="D14" s="44"/>
      <c r="E14" s="44"/>
      <c r="F14" s="36"/>
      <c r="G14" s="36"/>
      <c r="H14" s="36"/>
      <c r="I14" s="36"/>
      <c r="J14" s="36"/>
      <c r="K14" s="36"/>
      <c r="L14" s="36"/>
    </row>
    <row r="15" spans="1:12">
      <c r="A15" s="60" t="s">
        <v>97</v>
      </c>
      <c r="B15" s="44">
        <v>97.4</v>
      </c>
      <c r="C15" s="44">
        <v>102</v>
      </c>
      <c r="D15" s="44">
        <v>2202.8000000000002</v>
      </c>
      <c r="E15" s="44">
        <v>1502.8</v>
      </c>
      <c r="F15" s="36"/>
      <c r="G15" s="36"/>
      <c r="H15" s="36"/>
      <c r="I15" s="36"/>
      <c r="J15" s="36"/>
      <c r="K15" s="36"/>
      <c r="L15" s="36"/>
    </row>
    <row r="16" spans="1:12">
      <c r="A16" s="60" t="s">
        <v>107</v>
      </c>
      <c r="B16" s="44">
        <v>97</v>
      </c>
      <c r="C16" s="44">
        <v>97</v>
      </c>
      <c r="D16" s="44">
        <v>1714</v>
      </c>
      <c r="E16" s="44">
        <v>1414</v>
      </c>
      <c r="F16" s="36"/>
      <c r="G16" s="36"/>
      <c r="H16" s="36"/>
      <c r="I16" s="36"/>
      <c r="J16" s="36"/>
      <c r="K16" s="36"/>
      <c r="L16" s="36"/>
    </row>
    <row r="17" spans="1:12">
      <c r="A17" s="60" t="s">
        <v>105</v>
      </c>
      <c r="B17" s="44">
        <v>95</v>
      </c>
      <c r="C17" s="44">
        <v>95</v>
      </c>
      <c r="D17" s="44">
        <v>1232.7</v>
      </c>
      <c r="E17" s="44">
        <v>1232.7</v>
      </c>
      <c r="F17" s="36"/>
      <c r="G17" s="32"/>
      <c r="H17" s="36"/>
      <c r="I17" s="44"/>
      <c r="J17" s="44"/>
      <c r="K17" s="36"/>
      <c r="L17" s="36"/>
    </row>
    <row r="18" spans="1:12">
      <c r="A18" s="60" t="s">
        <v>108</v>
      </c>
      <c r="B18" s="44">
        <v>93.5</v>
      </c>
      <c r="C18" s="44">
        <v>93.5</v>
      </c>
      <c r="D18" s="44">
        <v>1187.3</v>
      </c>
      <c r="E18" s="44">
        <v>1187.3</v>
      </c>
      <c r="F18" s="36"/>
      <c r="G18" s="32" t="str">
        <f>IF(Content!$E$1=1,G19,G20)</f>
        <v>Джерело: Refinitiv, прогноз НБУ.</v>
      </c>
      <c r="H18" s="36"/>
      <c r="I18" s="44"/>
      <c r="J18" s="44"/>
      <c r="K18" s="36"/>
      <c r="L18" s="36"/>
    </row>
    <row r="19" spans="1:12">
      <c r="A19" s="60" t="s">
        <v>106</v>
      </c>
      <c r="B19" s="44">
        <v>91.7</v>
      </c>
      <c r="C19" s="44">
        <v>91.7</v>
      </c>
      <c r="D19" s="44">
        <v>1350</v>
      </c>
      <c r="E19" s="44">
        <v>1300</v>
      </c>
      <c r="F19" s="36"/>
      <c r="G19" s="29" t="s">
        <v>248</v>
      </c>
      <c r="H19" s="36"/>
      <c r="I19" s="44"/>
      <c r="J19" s="44"/>
      <c r="K19" s="36"/>
      <c r="L19" s="36"/>
    </row>
    <row r="20" spans="1:12">
      <c r="A20" s="60" t="s">
        <v>232</v>
      </c>
      <c r="B20" s="53">
        <v>87.6</v>
      </c>
      <c r="C20" s="53">
        <v>87.6</v>
      </c>
      <c r="D20" s="53">
        <v>1152.2</v>
      </c>
      <c r="E20" s="53">
        <v>1152.2</v>
      </c>
      <c r="G20" s="29" t="s">
        <v>249</v>
      </c>
    </row>
    <row r="21" spans="1:12">
      <c r="A21" s="60" t="s">
        <v>233</v>
      </c>
      <c r="B21" s="53">
        <v>83.5</v>
      </c>
      <c r="C21" s="53">
        <v>83.5</v>
      </c>
      <c r="D21" s="53">
        <v>797</v>
      </c>
      <c r="E21" s="53">
        <v>897</v>
      </c>
      <c r="G21" s="29"/>
    </row>
    <row r="22" spans="1:12">
      <c r="A22" s="60" t="s">
        <v>234</v>
      </c>
      <c r="B22" s="53">
        <v>79.400000000000006</v>
      </c>
      <c r="C22" s="53">
        <v>79.400000000000006</v>
      </c>
      <c r="D22" s="53">
        <v>830</v>
      </c>
      <c r="E22" s="53">
        <v>930</v>
      </c>
      <c r="G22" s="29"/>
    </row>
    <row r="23" spans="1:12">
      <c r="A23" s="60" t="s">
        <v>235</v>
      </c>
      <c r="B23" s="53">
        <v>75.2</v>
      </c>
      <c r="C23" s="53">
        <v>75.2</v>
      </c>
      <c r="D23" s="53">
        <v>950</v>
      </c>
      <c r="E23" s="53">
        <v>1050</v>
      </c>
      <c r="G23" s="36"/>
    </row>
    <row r="24" spans="1:12">
      <c r="G24" s="36"/>
    </row>
    <row r="25" spans="1:12">
      <c r="B25" s="53"/>
      <c r="C25" s="53"/>
      <c r="D25" s="53"/>
      <c r="E25" s="53"/>
      <c r="G25" s="36"/>
    </row>
    <row r="26" spans="1:12">
      <c r="B26" s="53"/>
      <c r="C26" s="53"/>
      <c r="D26" s="53"/>
      <c r="E26" s="53"/>
      <c r="G26" s="36"/>
    </row>
    <row r="27" spans="1:12">
      <c r="B27" s="53"/>
      <c r="C27" s="53"/>
      <c r="D27" s="53"/>
      <c r="E27" s="53"/>
      <c r="G27" s="36"/>
    </row>
    <row r="28" spans="1:12">
      <c r="B28" s="53"/>
      <c r="C28" s="53"/>
      <c r="D28" s="53"/>
      <c r="E28" s="53"/>
    </row>
    <row r="29" spans="1:12">
      <c r="B29" s="53"/>
      <c r="C29" s="53"/>
      <c r="D29" s="53"/>
      <c r="E29" s="53"/>
    </row>
    <row r="30" spans="1:12">
      <c r="B30" s="53"/>
      <c r="C30" s="53"/>
      <c r="D30" s="53"/>
      <c r="E30" s="53"/>
    </row>
    <row r="31" spans="1:12">
      <c r="B31" s="53"/>
      <c r="C31" s="53"/>
      <c r="D31" s="53"/>
      <c r="E31" s="53"/>
    </row>
    <row r="32" spans="1:12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  <row r="35" spans="2:5">
      <c r="B35" s="53"/>
      <c r="C35" s="53"/>
      <c r="D35" s="53"/>
      <c r="E35" s="53"/>
    </row>
    <row r="36" spans="2:5">
      <c r="B36" s="53"/>
      <c r="C36" s="53"/>
      <c r="D36" s="53"/>
      <c r="E36" s="53"/>
    </row>
    <row r="37" spans="2:5">
      <c r="B37" s="53"/>
      <c r="C37" s="53"/>
      <c r="D37" s="53"/>
      <c r="E37" s="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M700"/>
  <sheetViews>
    <sheetView showGridLines="0" workbookViewId="0">
      <selection activeCell="K19" sqref="K19"/>
    </sheetView>
  </sheetViews>
  <sheetFormatPr defaultColWidth="8.42578125" defaultRowHeight="12.75"/>
  <cols>
    <col min="1" max="1" width="8.42578125" style="36" customWidth="1"/>
    <col min="2" max="3" width="0" style="36" hidden="1" customWidth="1"/>
    <col min="4" max="16384" width="8.42578125" style="36"/>
  </cols>
  <sheetData>
    <row r="1" spans="1:11">
      <c r="A1" s="6" t="s">
        <v>9</v>
      </c>
      <c r="B1" s="32"/>
      <c r="C1" s="32"/>
      <c r="D1" s="32"/>
      <c r="E1" s="32"/>
      <c r="F1" s="32" t="str">
        <f>IF(Content!$E$1=1,F2,F3)</f>
        <v>Енергетичні товари</v>
      </c>
      <c r="G1" s="32" t="str">
        <f>IF(Content!$E$1=1,G2,G3)</f>
        <v>Неенергетичні товари</v>
      </c>
      <c r="H1" s="32" t="str">
        <f>IF(Content!$E$1=1,H2,H3)</f>
        <v>Усі товари</v>
      </c>
      <c r="I1" s="32"/>
      <c r="K1" s="32" t="str">
        <f>IF(Content!$E$1=1,K2,K3)</f>
        <v>Баланс торгівлі товарами за січень-серпень, % ВВП</v>
      </c>
    </row>
    <row r="2" spans="1:11" hidden="1">
      <c r="A2" s="6"/>
      <c r="B2" s="31"/>
      <c r="C2" s="31"/>
      <c r="D2" s="31"/>
      <c r="E2" s="31"/>
      <c r="F2" s="31" t="s">
        <v>1303</v>
      </c>
      <c r="G2" s="31" t="s">
        <v>818</v>
      </c>
      <c r="H2" s="31" t="s">
        <v>1304</v>
      </c>
      <c r="K2" s="31" t="s">
        <v>1509</v>
      </c>
    </row>
    <row r="3" spans="1:11" hidden="1">
      <c r="B3" s="31"/>
      <c r="C3" s="31"/>
      <c r="D3" s="31"/>
      <c r="E3" s="31"/>
      <c r="F3" s="31" t="s">
        <v>238</v>
      </c>
      <c r="G3" s="31" t="s">
        <v>1305</v>
      </c>
      <c r="H3" s="31" t="s">
        <v>365</v>
      </c>
      <c r="K3" s="31" t="s">
        <v>1510</v>
      </c>
    </row>
    <row r="4" spans="1:11">
      <c r="A4" s="577" t="str">
        <f>IF(Content!$E$1=1,B4,C4)</f>
        <v>США</v>
      </c>
      <c r="B4" s="578" t="s">
        <v>146</v>
      </c>
      <c r="C4" s="578" t="s">
        <v>145</v>
      </c>
      <c r="D4" s="579" t="s">
        <v>264</v>
      </c>
      <c r="E4" s="36">
        <v>2020</v>
      </c>
      <c r="F4" s="44">
        <v>0.1</v>
      </c>
      <c r="G4" s="44">
        <v>-3</v>
      </c>
      <c r="H4" s="44">
        <v>-2.9</v>
      </c>
      <c r="I4" s="44"/>
    </row>
    <row r="5" spans="1:11">
      <c r="A5" s="577"/>
      <c r="B5" s="578"/>
      <c r="C5" s="578"/>
      <c r="D5" s="579"/>
      <c r="E5" s="36">
        <v>2021</v>
      </c>
      <c r="F5" s="44">
        <v>0</v>
      </c>
      <c r="G5" s="44">
        <v>-3.3</v>
      </c>
      <c r="H5" s="44">
        <v>-3.3</v>
      </c>
      <c r="I5" s="44"/>
    </row>
    <row r="6" spans="1:11">
      <c r="A6" s="577"/>
      <c r="B6" s="578"/>
      <c r="C6" s="578"/>
      <c r="D6" s="579"/>
      <c r="E6" s="36">
        <v>2022</v>
      </c>
      <c r="F6" s="44">
        <v>0.1</v>
      </c>
      <c r="G6" s="44">
        <v>-3.7</v>
      </c>
      <c r="H6" s="44">
        <v>-3.6</v>
      </c>
      <c r="I6" s="44"/>
    </row>
    <row r="7" spans="1:11">
      <c r="A7" s="577" t="str">
        <f>IF(Content!$E$1=1,B7,C7)</f>
        <v>Єврозона</v>
      </c>
      <c r="B7" s="578" t="s">
        <v>144</v>
      </c>
      <c r="C7" s="578" t="s">
        <v>143</v>
      </c>
      <c r="D7" s="579" t="s">
        <v>261</v>
      </c>
      <c r="E7" s="36">
        <v>2020</v>
      </c>
      <c r="F7" s="44">
        <v>-0.8</v>
      </c>
      <c r="G7" s="44">
        <v>1.9</v>
      </c>
      <c r="H7" s="44">
        <v>1.1000000000000001</v>
      </c>
      <c r="I7" s="44"/>
    </row>
    <row r="8" spans="1:11">
      <c r="A8" s="577"/>
      <c r="B8" s="578"/>
      <c r="C8" s="578"/>
      <c r="D8" s="579"/>
      <c r="E8" s="36">
        <v>2021</v>
      </c>
      <c r="F8" s="44">
        <v>-1.1000000000000001</v>
      </c>
      <c r="G8" s="44">
        <v>2.1</v>
      </c>
      <c r="H8" s="44">
        <v>1</v>
      </c>
      <c r="I8" s="44"/>
    </row>
    <row r="9" spans="1:11">
      <c r="A9" s="577"/>
      <c r="B9" s="578"/>
      <c r="C9" s="578"/>
      <c r="D9" s="579"/>
      <c r="E9" s="36">
        <v>2022</v>
      </c>
      <c r="F9" s="44">
        <v>-2.9</v>
      </c>
      <c r="G9" s="44">
        <v>1.2</v>
      </c>
      <c r="H9" s="44">
        <v>-1.7</v>
      </c>
      <c r="I9" s="44"/>
    </row>
    <row r="10" spans="1:11">
      <c r="A10" s="577" t="str">
        <f>IF(Content!$E$1=1,B10,C10)</f>
        <v>Чехія</v>
      </c>
      <c r="B10" s="578" t="s">
        <v>164</v>
      </c>
      <c r="C10" s="578" t="s">
        <v>269</v>
      </c>
      <c r="D10" s="579" t="s">
        <v>225</v>
      </c>
      <c r="E10" s="36">
        <v>2020</v>
      </c>
      <c r="F10" s="44">
        <v>-1</v>
      </c>
      <c r="G10" s="44">
        <v>5.4</v>
      </c>
      <c r="H10" s="44">
        <v>4.4000000000000004</v>
      </c>
      <c r="I10" s="44"/>
    </row>
    <row r="11" spans="1:11">
      <c r="A11" s="577"/>
      <c r="B11" s="578"/>
      <c r="C11" s="578"/>
      <c r="D11" s="579"/>
      <c r="E11" s="36">
        <v>2021</v>
      </c>
      <c r="F11" s="44">
        <v>-1.5</v>
      </c>
      <c r="G11" s="44">
        <v>6</v>
      </c>
      <c r="H11" s="44">
        <v>4.5</v>
      </c>
      <c r="I11" s="44"/>
    </row>
    <row r="12" spans="1:11">
      <c r="A12" s="577"/>
      <c r="B12" s="578"/>
      <c r="C12" s="578"/>
      <c r="D12" s="579"/>
      <c r="E12" s="36">
        <v>2022</v>
      </c>
      <c r="F12" s="44">
        <v>-3.2</v>
      </c>
      <c r="G12" s="44">
        <v>4.3</v>
      </c>
      <c r="H12" s="44">
        <v>1.2</v>
      </c>
      <c r="I12" s="44"/>
    </row>
    <row r="13" spans="1:11">
      <c r="A13" s="577" t="str">
        <f>IF(Content!$E$1=1,B13,C13)</f>
        <v>Угорщина</v>
      </c>
      <c r="B13" s="578" t="s">
        <v>165</v>
      </c>
      <c r="C13" s="578" t="s">
        <v>166</v>
      </c>
      <c r="D13" s="579" t="s">
        <v>1508</v>
      </c>
      <c r="E13" s="36">
        <v>2020</v>
      </c>
      <c r="F13" s="44">
        <v>-1.3</v>
      </c>
      <c r="G13" s="44">
        <v>3</v>
      </c>
      <c r="H13" s="44">
        <v>1.6</v>
      </c>
      <c r="I13" s="44"/>
    </row>
    <row r="14" spans="1:11">
      <c r="A14" s="577"/>
      <c r="B14" s="578"/>
      <c r="C14" s="578"/>
      <c r="D14" s="579"/>
      <c r="E14" s="36">
        <v>2021</v>
      </c>
      <c r="F14" s="44">
        <v>-2</v>
      </c>
      <c r="G14" s="44">
        <v>4.0999999999999996</v>
      </c>
      <c r="H14" s="44">
        <v>2.2000000000000002</v>
      </c>
      <c r="I14" s="44"/>
    </row>
    <row r="15" spans="1:11">
      <c r="A15" s="577"/>
      <c r="B15" s="578"/>
      <c r="C15" s="578"/>
      <c r="D15" s="579"/>
      <c r="E15" s="36">
        <v>2022</v>
      </c>
      <c r="F15" s="44">
        <v>-4.8</v>
      </c>
      <c r="G15" s="44">
        <v>2.7</v>
      </c>
      <c r="H15" s="44">
        <v>-2</v>
      </c>
      <c r="I15" s="44"/>
    </row>
    <row r="16" spans="1:11">
      <c r="A16" s="577" t="str">
        <f>IF(Content!$E$1=1,B16,C16)</f>
        <v>Польща</v>
      </c>
      <c r="B16" s="578" t="s">
        <v>11</v>
      </c>
      <c r="C16" s="578" t="s">
        <v>10</v>
      </c>
      <c r="D16" s="579" t="s">
        <v>1306</v>
      </c>
      <c r="E16" s="36">
        <v>2020</v>
      </c>
      <c r="F16" s="44">
        <v>-0.9</v>
      </c>
      <c r="G16" s="44">
        <v>0.6</v>
      </c>
      <c r="H16" s="44">
        <v>-0.3</v>
      </c>
      <c r="I16" s="44"/>
      <c r="K16" s="412" t="str">
        <f>IF(Content!$E$1=1,K18,K19)</f>
        <v>* Для Польщі та Угорщини – за 7 місяців, для Єгипту – за 6 місяців</v>
      </c>
    </row>
    <row r="17" spans="1:13">
      <c r="A17" s="577"/>
      <c r="B17" s="578"/>
      <c r="C17" s="578"/>
      <c r="D17" s="579"/>
      <c r="E17" s="36">
        <v>2021</v>
      </c>
      <c r="F17" s="44">
        <v>-1.1000000000000001</v>
      </c>
      <c r="G17" s="44">
        <v>1.8</v>
      </c>
      <c r="H17" s="44">
        <v>0.7</v>
      </c>
      <c r="I17" s="44"/>
      <c r="K17" s="412" t="str">
        <f>IF(Content!$E$1=1,K20,K21)</f>
        <v>Джерело: UN Comtrade Database, МВФ, національні статистичні агенції, розрахунки НБУ.</v>
      </c>
    </row>
    <row r="18" spans="1:13">
      <c r="A18" s="577"/>
      <c r="B18" s="578"/>
      <c r="C18" s="578"/>
      <c r="D18" s="579"/>
      <c r="E18" s="36">
        <v>2022</v>
      </c>
      <c r="F18" s="44">
        <v>-1.7</v>
      </c>
      <c r="G18" s="44">
        <v>0.1</v>
      </c>
      <c r="H18" s="44">
        <v>-1.6</v>
      </c>
      <c r="I18" s="44"/>
      <c r="K18" s="117" t="s">
        <v>1511</v>
      </c>
    </row>
    <row r="19" spans="1:13">
      <c r="A19" s="577" t="str">
        <f>IF(Content!$E$1=1,B19,C19)</f>
        <v>Румунія</v>
      </c>
      <c r="B19" s="578" t="s">
        <v>221</v>
      </c>
      <c r="C19" s="578" t="s">
        <v>222</v>
      </c>
      <c r="D19" s="579" t="s">
        <v>223</v>
      </c>
      <c r="E19" s="36">
        <v>2020</v>
      </c>
      <c r="F19" s="44">
        <v>-0.8</v>
      </c>
      <c r="G19" s="44">
        <v>-4.4000000000000004</v>
      </c>
      <c r="H19" s="44">
        <v>-5.2</v>
      </c>
      <c r="I19" s="44"/>
      <c r="K19" s="117" t="s">
        <v>1512</v>
      </c>
    </row>
    <row r="20" spans="1:13">
      <c r="A20" s="577"/>
      <c r="B20" s="578"/>
      <c r="C20" s="578"/>
      <c r="D20" s="579"/>
      <c r="E20" s="36">
        <v>2021</v>
      </c>
      <c r="F20" s="44">
        <v>-1.1000000000000001</v>
      </c>
      <c r="G20" s="44">
        <v>-5.0999999999999996</v>
      </c>
      <c r="H20" s="44">
        <v>-6.2</v>
      </c>
      <c r="I20" s="44"/>
      <c r="K20" s="117" t="s">
        <v>1309</v>
      </c>
    </row>
    <row r="21" spans="1:13">
      <c r="A21" s="577"/>
      <c r="B21" s="578"/>
      <c r="C21" s="578"/>
      <c r="D21" s="579"/>
      <c r="E21" s="36">
        <v>2022</v>
      </c>
      <c r="F21" s="44">
        <v>-1.9</v>
      </c>
      <c r="G21" s="44">
        <v>-6</v>
      </c>
      <c r="H21" s="44">
        <v>-7.9</v>
      </c>
      <c r="I21" s="44"/>
      <c r="K21" s="117" t="s">
        <v>1310</v>
      </c>
    </row>
    <row r="22" spans="1:13">
      <c r="A22" s="577" t="str">
        <f>IF(Content!$E$1=1,B22,C22)</f>
        <v>Туреччина</v>
      </c>
      <c r="B22" s="578" t="s">
        <v>152</v>
      </c>
      <c r="C22" s="578" t="s">
        <v>151</v>
      </c>
      <c r="D22" s="579" t="s">
        <v>171</v>
      </c>
      <c r="E22" s="36">
        <v>2020</v>
      </c>
      <c r="F22" s="44">
        <v>-2.2000000000000002</v>
      </c>
      <c r="G22" s="44">
        <v>-2.4</v>
      </c>
      <c r="H22" s="44">
        <v>-4.5999999999999996</v>
      </c>
      <c r="I22" s="44"/>
      <c r="K22" s="117"/>
    </row>
    <row r="23" spans="1:13">
      <c r="A23" s="577"/>
      <c r="B23" s="578"/>
      <c r="C23" s="578"/>
      <c r="D23" s="579"/>
      <c r="E23" s="36">
        <v>2021</v>
      </c>
      <c r="F23" s="44">
        <v>-2.7</v>
      </c>
      <c r="G23" s="44">
        <v>-1</v>
      </c>
      <c r="H23" s="44">
        <v>-3.7</v>
      </c>
      <c r="I23" s="44"/>
      <c r="K23" s="117"/>
    </row>
    <row r="24" spans="1:13">
      <c r="A24" s="577"/>
      <c r="B24" s="578"/>
      <c r="C24" s="578"/>
      <c r="D24" s="579"/>
      <c r="E24" s="36">
        <v>2022</v>
      </c>
      <c r="F24" s="44">
        <v>-6.3</v>
      </c>
      <c r="G24" s="44">
        <v>-2.2999999999999998</v>
      </c>
      <c r="H24" s="44">
        <v>-8.6</v>
      </c>
    </row>
    <row r="25" spans="1:13">
      <c r="A25" s="577" t="str">
        <f>IF(Content!$E$1=1,B25,C25)</f>
        <v>Єгипет</v>
      </c>
      <c r="B25" s="578" t="s">
        <v>185</v>
      </c>
      <c r="C25" s="578" t="s">
        <v>186</v>
      </c>
      <c r="D25" s="579" t="s">
        <v>1307</v>
      </c>
      <c r="E25" s="36">
        <v>2020</v>
      </c>
      <c r="F25" s="44">
        <v>-0.3</v>
      </c>
      <c r="G25" s="44">
        <v>-3.9</v>
      </c>
      <c r="H25" s="44">
        <v>-4.2</v>
      </c>
    </row>
    <row r="26" spans="1:13">
      <c r="A26" s="577"/>
      <c r="B26" s="578"/>
      <c r="C26" s="578"/>
      <c r="D26" s="579"/>
      <c r="E26" s="36">
        <v>2021</v>
      </c>
      <c r="F26" s="44">
        <v>0</v>
      </c>
      <c r="G26" s="44">
        <v>-4.4000000000000004</v>
      </c>
      <c r="H26" s="44">
        <v>-4.4000000000000004</v>
      </c>
    </row>
    <row r="27" spans="1:13">
      <c r="A27" s="577"/>
      <c r="B27" s="578"/>
      <c r="C27" s="578"/>
      <c r="D27" s="579"/>
      <c r="E27" s="36">
        <v>2022</v>
      </c>
      <c r="F27" s="44">
        <v>0.6</v>
      </c>
      <c r="G27" s="44">
        <v>-3.7</v>
      </c>
      <c r="H27" s="44">
        <v>-3.2</v>
      </c>
    </row>
    <row r="28" spans="1:13">
      <c r="A28" s="577" t="str">
        <f>IF(Content!$E$1=1,B28,C28)</f>
        <v>Індія</v>
      </c>
      <c r="B28" s="578" t="s">
        <v>202</v>
      </c>
      <c r="C28" s="578" t="s">
        <v>203</v>
      </c>
      <c r="D28" s="579" t="s">
        <v>204</v>
      </c>
      <c r="E28" s="36">
        <v>2020</v>
      </c>
      <c r="F28" s="44">
        <v>-2</v>
      </c>
      <c r="G28" s="44">
        <v>-0.1</v>
      </c>
      <c r="H28" s="44">
        <v>-2.1</v>
      </c>
      <c r="L28" s="44"/>
      <c r="M28" s="44"/>
    </row>
    <row r="29" spans="1:13">
      <c r="A29" s="577"/>
      <c r="B29" s="578"/>
      <c r="C29" s="578"/>
      <c r="D29" s="579"/>
      <c r="E29" s="36">
        <v>2021</v>
      </c>
      <c r="F29" s="44">
        <v>-2</v>
      </c>
      <c r="G29" s="44">
        <v>-0.9</v>
      </c>
      <c r="H29" s="44">
        <v>-3</v>
      </c>
      <c r="L29" s="44"/>
      <c r="M29" s="44"/>
    </row>
    <row r="30" spans="1:13">
      <c r="A30" s="577"/>
      <c r="B30" s="578"/>
      <c r="C30" s="578"/>
      <c r="D30" s="579"/>
      <c r="E30" s="36">
        <v>2022</v>
      </c>
      <c r="F30" s="44">
        <v>-3.5</v>
      </c>
      <c r="G30" s="44">
        <v>-1.6</v>
      </c>
      <c r="H30" s="44">
        <v>-5.0999999999999996</v>
      </c>
      <c r="L30" s="44"/>
      <c r="M30" s="44"/>
    </row>
    <row r="31" spans="1:13">
      <c r="A31" s="577" t="str">
        <f>IF(Content!$E$1=1,B31,C31)</f>
        <v>Китай</v>
      </c>
      <c r="B31" s="578" t="s">
        <v>148</v>
      </c>
      <c r="C31" s="578" t="s">
        <v>147</v>
      </c>
      <c r="D31" s="579" t="s">
        <v>1308</v>
      </c>
      <c r="E31" s="36">
        <v>2020</v>
      </c>
      <c r="F31" s="44">
        <v>-1.1000000000000001</v>
      </c>
      <c r="G31" s="44">
        <v>3</v>
      </c>
      <c r="H31" s="44">
        <v>1.9</v>
      </c>
      <c r="L31" s="44"/>
      <c r="M31" s="44"/>
    </row>
    <row r="32" spans="1:13">
      <c r="A32" s="577"/>
      <c r="B32" s="578"/>
      <c r="C32" s="578"/>
      <c r="D32" s="579"/>
      <c r="E32" s="36">
        <v>2021</v>
      </c>
      <c r="F32" s="44">
        <v>-1.2</v>
      </c>
      <c r="G32" s="44">
        <v>3.3</v>
      </c>
      <c r="H32" s="44">
        <v>2</v>
      </c>
      <c r="L32" s="44"/>
      <c r="M32" s="44"/>
    </row>
    <row r="33" spans="1:13">
      <c r="A33" s="577"/>
      <c r="B33" s="578"/>
      <c r="C33" s="578"/>
      <c r="D33" s="579"/>
      <c r="E33" s="36">
        <v>2022</v>
      </c>
      <c r="F33" s="44">
        <v>-1.7</v>
      </c>
      <c r="G33" s="44">
        <v>4.8</v>
      </c>
      <c r="H33" s="44">
        <v>3.1</v>
      </c>
      <c r="L33" s="44"/>
      <c r="M33" s="44"/>
    </row>
    <row r="34" spans="1:13">
      <c r="A34" s="62"/>
      <c r="B34" s="44"/>
      <c r="C34" s="44"/>
      <c r="D34" s="44"/>
      <c r="F34" s="44"/>
      <c r="G34" s="44"/>
      <c r="H34" s="44"/>
      <c r="I34" s="44"/>
      <c r="L34" s="44"/>
      <c r="M34" s="44"/>
    </row>
    <row r="35" spans="1:13">
      <c r="A35" s="62"/>
      <c r="B35" s="44"/>
      <c r="C35" s="44"/>
      <c r="D35" s="44"/>
      <c r="F35" s="44"/>
      <c r="G35" s="44"/>
      <c r="H35" s="44"/>
      <c r="I35" s="44"/>
      <c r="L35" s="44"/>
      <c r="M35" s="44"/>
    </row>
    <row r="36" spans="1:13">
      <c r="A36" s="62"/>
      <c r="B36" s="44"/>
      <c r="C36" s="44"/>
      <c r="D36" s="44"/>
      <c r="F36" s="44"/>
      <c r="G36" s="44"/>
      <c r="H36" s="44"/>
      <c r="I36" s="44"/>
      <c r="L36" s="44"/>
      <c r="M36" s="44"/>
    </row>
    <row r="37" spans="1:13">
      <c r="A37" s="62"/>
      <c r="B37" s="44"/>
      <c r="C37" s="44"/>
      <c r="D37" s="44"/>
      <c r="F37" s="44"/>
      <c r="G37" s="44"/>
      <c r="H37" s="44"/>
      <c r="I37" s="44"/>
      <c r="L37" s="44"/>
      <c r="M37" s="44"/>
    </row>
    <row r="38" spans="1:13">
      <c r="A38" s="62"/>
      <c r="B38" s="44"/>
      <c r="C38" s="44"/>
      <c r="D38" s="44"/>
      <c r="F38" s="44"/>
      <c r="G38" s="44"/>
      <c r="H38" s="44"/>
      <c r="I38" s="44"/>
      <c r="L38" s="44"/>
      <c r="M38" s="44"/>
    </row>
    <row r="39" spans="1:13">
      <c r="A39" s="62"/>
      <c r="B39" s="44"/>
      <c r="C39" s="44"/>
      <c r="D39" s="44"/>
      <c r="F39" s="44"/>
      <c r="G39" s="44"/>
      <c r="H39" s="44"/>
      <c r="I39" s="44"/>
      <c r="L39" s="44"/>
      <c r="M39" s="44"/>
    </row>
    <row r="40" spans="1:13">
      <c r="A40" s="62"/>
      <c r="B40" s="44"/>
      <c r="C40" s="44"/>
      <c r="D40" s="44"/>
      <c r="F40" s="44"/>
      <c r="G40" s="44"/>
      <c r="H40" s="44"/>
      <c r="I40" s="44"/>
      <c r="L40" s="44"/>
      <c r="M40" s="44"/>
    </row>
    <row r="41" spans="1:13">
      <c r="A41" s="62"/>
      <c r="B41" s="44"/>
      <c r="C41" s="44"/>
      <c r="D41" s="44"/>
      <c r="F41" s="44"/>
      <c r="G41" s="44"/>
      <c r="H41" s="44"/>
      <c r="I41" s="44"/>
      <c r="L41" s="44"/>
      <c r="M41" s="44"/>
    </row>
    <row r="42" spans="1:13">
      <c r="A42" s="62"/>
      <c r="B42" s="44"/>
      <c r="C42" s="44"/>
      <c r="D42" s="44"/>
      <c r="F42" s="44"/>
      <c r="G42" s="44"/>
      <c r="H42" s="44"/>
      <c r="I42" s="44"/>
      <c r="L42" s="44"/>
      <c r="M42" s="44"/>
    </row>
    <row r="43" spans="1:13">
      <c r="A43" s="62"/>
      <c r="B43" s="44"/>
      <c r="C43" s="44"/>
      <c r="D43" s="44"/>
      <c r="F43" s="44"/>
      <c r="G43" s="44"/>
      <c r="H43" s="44"/>
      <c r="I43" s="44"/>
      <c r="L43" s="44"/>
      <c r="M43" s="44"/>
    </row>
    <row r="44" spans="1:13">
      <c r="A44" s="62"/>
      <c r="B44" s="44"/>
      <c r="C44" s="44"/>
      <c r="D44" s="44"/>
      <c r="F44" s="44"/>
      <c r="G44" s="44"/>
      <c r="H44" s="44"/>
      <c r="I44" s="44"/>
      <c r="L44" s="44"/>
      <c r="M44" s="44"/>
    </row>
    <row r="45" spans="1:13">
      <c r="A45" s="62"/>
      <c r="B45" s="44"/>
      <c r="C45" s="44"/>
      <c r="D45" s="44"/>
      <c r="F45" s="44"/>
      <c r="G45" s="44"/>
      <c r="H45" s="44"/>
      <c r="I45" s="44"/>
      <c r="L45" s="44"/>
      <c r="M45" s="44"/>
    </row>
    <row r="46" spans="1:13">
      <c r="A46" s="62"/>
      <c r="B46" s="44"/>
      <c r="C46" s="44"/>
      <c r="D46" s="44"/>
      <c r="F46" s="44"/>
      <c r="G46" s="44"/>
      <c r="H46" s="44"/>
      <c r="I46" s="44"/>
      <c r="L46" s="44"/>
      <c r="M46" s="44"/>
    </row>
    <row r="47" spans="1:13">
      <c r="A47" s="62"/>
      <c r="B47" s="44"/>
      <c r="C47" s="44"/>
      <c r="D47" s="44"/>
      <c r="F47" s="44"/>
      <c r="G47" s="44"/>
      <c r="H47" s="44"/>
      <c r="I47" s="44"/>
      <c r="L47" s="44"/>
      <c r="M47" s="44"/>
    </row>
    <row r="48" spans="1:13">
      <c r="A48" s="62"/>
      <c r="B48" s="44"/>
      <c r="C48" s="44"/>
      <c r="D48" s="44"/>
      <c r="F48" s="44"/>
      <c r="G48" s="44"/>
      <c r="H48" s="44"/>
      <c r="I48" s="44"/>
      <c r="L48" s="44"/>
      <c r="M48" s="44"/>
    </row>
    <row r="49" spans="1:13">
      <c r="A49" s="62"/>
      <c r="B49" s="44"/>
      <c r="C49" s="44"/>
      <c r="D49" s="44"/>
      <c r="F49" s="44"/>
      <c r="G49" s="44"/>
      <c r="H49" s="44"/>
      <c r="I49" s="44"/>
      <c r="L49" s="44"/>
      <c r="M49" s="44"/>
    </row>
    <row r="50" spans="1:13">
      <c r="A50" s="62"/>
      <c r="B50" s="44"/>
      <c r="C50" s="44"/>
      <c r="D50" s="44"/>
      <c r="F50" s="44"/>
      <c r="G50" s="44"/>
      <c r="H50" s="44"/>
      <c r="I50" s="44"/>
      <c r="L50" s="44"/>
      <c r="M50" s="44"/>
    </row>
    <row r="51" spans="1:13">
      <c r="A51" s="62"/>
      <c r="B51" s="44"/>
      <c r="C51" s="44"/>
      <c r="D51" s="44"/>
      <c r="F51" s="44"/>
      <c r="G51" s="44"/>
      <c r="H51" s="44"/>
      <c r="I51" s="44"/>
      <c r="L51" s="44"/>
      <c r="M51" s="44"/>
    </row>
    <row r="52" spans="1:13">
      <c r="A52" s="62"/>
      <c r="B52" s="44"/>
      <c r="C52" s="44"/>
      <c r="D52" s="44"/>
      <c r="F52" s="44"/>
      <c r="G52" s="44"/>
      <c r="H52" s="44"/>
      <c r="I52" s="44"/>
      <c r="L52" s="44"/>
      <c r="M52" s="44"/>
    </row>
    <row r="53" spans="1:13">
      <c r="A53" s="62"/>
      <c r="B53" s="44"/>
      <c r="C53" s="44"/>
      <c r="D53" s="44"/>
      <c r="F53" s="44"/>
      <c r="G53" s="44"/>
      <c r="H53" s="44"/>
      <c r="I53" s="44"/>
      <c r="L53" s="44"/>
      <c r="M53" s="44"/>
    </row>
    <row r="54" spans="1:13">
      <c r="A54" s="62"/>
      <c r="B54" s="44"/>
      <c r="C54" s="44"/>
      <c r="D54" s="44"/>
      <c r="F54" s="44"/>
      <c r="G54" s="44"/>
      <c r="H54" s="44"/>
      <c r="I54" s="44"/>
      <c r="L54" s="44"/>
      <c r="M54" s="44"/>
    </row>
    <row r="55" spans="1:13">
      <c r="A55" s="62"/>
      <c r="L55" s="44"/>
      <c r="M55" s="44"/>
    </row>
    <row r="56" spans="1:13">
      <c r="A56" s="62"/>
      <c r="L56" s="44"/>
      <c r="M56" s="44"/>
    </row>
    <row r="57" spans="1:13">
      <c r="A57" s="62"/>
      <c r="L57" s="44"/>
      <c r="M57" s="44"/>
    </row>
    <row r="58" spans="1:13">
      <c r="A58" s="62"/>
      <c r="L58" s="44"/>
      <c r="M58" s="44"/>
    </row>
    <row r="59" spans="1:13">
      <c r="A59" s="62"/>
      <c r="L59" s="44"/>
      <c r="M59" s="44"/>
    </row>
    <row r="60" spans="1:13">
      <c r="A60" s="62"/>
      <c r="L60" s="44"/>
      <c r="M60" s="44"/>
    </row>
    <row r="61" spans="1:13">
      <c r="A61" s="62"/>
      <c r="L61" s="44"/>
      <c r="M61" s="44"/>
    </row>
    <row r="62" spans="1:13">
      <c r="A62" s="62"/>
      <c r="L62" s="44"/>
      <c r="M62" s="44"/>
    </row>
    <row r="63" spans="1:13">
      <c r="A63" s="62"/>
      <c r="L63" s="44"/>
      <c r="M63" s="44"/>
    </row>
    <row r="64" spans="1:13">
      <c r="A64" s="62"/>
      <c r="L64" s="44"/>
      <c r="M64" s="44"/>
    </row>
    <row r="65" spans="1:13">
      <c r="A65" s="62"/>
      <c r="L65" s="44"/>
      <c r="M65" s="44"/>
    </row>
    <row r="66" spans="1:13">
      <c r="A66" s="62"/>
      <c r="L66" s="44"/>
      <c r="M66" s="44"/>
    </row>
    <row r="67" spans="1:13">
      <c r="A67" s="62"/>
      <c r="L67" s="44"/>
      <c r="M67" s="44"/>
    </row>
    <row r="68" spans="1:13">
      <c r="A68" s="62"/>
      <c r="L68" s="44"/>
      <c r="M68" s="44"/>
    </row>
    <row r="69" spans="1:13">
      <c r="A69" s="62"/>
      <c r="L69" s="44"/>
      <c r="M69" s="44"/>
    </row>
    <row r="70" spans="1:13">
      <c r="A70" s="62"/>
      <c r="L70" s="44"/>
      <c r="M70" s="44"/>
    </row>
    <row r="71" spans="1:13">
      <c r="A71" s="62"/>
      <c r="L71" s="44"/>
      <c r="M71" s="44"/>
    </row>
    <row r="72" spans="1:13">
      <c r="A72" s="62"/>
      <c r="L72" s="44"/>
      <c r="M72" s="44"/>
    </row>
    <row r="73" spans="1:13">
      <c r="A73" s="62"/>
      <c r="L73" s="44"/>
      <c r="M73" s="44"/>
    </row>
    <row r="74" spans="1:13">
      <c r="A74" s="62"/>
      <c r="L74" s="44"/>
      <c r="M74" s="44"/>
    </row>
    <row r="75" spans="1:13">
      <c r="A75" s="62"/>
      <c r="L75" s="44"/>
      <c r="M75" s="44"/>
    </row>
    <row r="76" spans="1:13">
      <c r="A76" s="62"/>
      <c r="L76" s="44"/>
      <c r="M76" s="44"/>
    </row>
    <row r="77" spans="1:13">
      <c r="A77" s="62"/>
      <c r="L77" s="44"/>
      <c r="M77" s="44"/>
    </row>
    <row r="78" spans="1:13">
      <c r="A78" s="62"/>
      <c r="L78" s="44"/>
      <c r="M78" s="44"/>
    </row>
    <row r="79" spans="1:13">
      <c r="A79" s="62"/>
      <c r="L79" s="44"/>
      <c r="M79" s="44"/>
    </row>
    <row r="80" spans="1:13">
      <c r="A80" s="62"/>
      <c r="L80" s="44"/>
      <c r="M80" s="44"/>
    </row>
    <row r="81" spans="1:13">
      <c r="A81" s="62"/>
      <c r="L81" s="44"/>
      <c r="M81" s="44"/>
    </row>
    <row r="82" spans="1:13">
      <c r="A82" s="62"/>
      <c r="L82" s="44"/>
      <c r="M82" s="44"/>
    </row>
    <row r="83" spans="1:13">
      <c r="A83" s="62"/>
      <c r="L83" s="44"/>
      <c r="M83" s="44"/>
    </row>
    <row r="84" spans="1:13">
      <c r="A84" s="62"/>
      <c r="L84" s="44"/>
      <c r="M84" s="44"/>
    </row>
    <row r="85" spans="1:13">
      <c r="A85" s="62"/>
      <c r="L85" s="44"/>
      <c r="M85" s="44"/>
    </row>
    <row r="86" spans="1:13">
      <c r="A86" s="62"/>
      <c r="L86" s="44"/>
      <c r="M86" s="44"/>
    </row>
    <row r="87" spans="1:13">
      <c r="A87" s="62"/>
      <c r="L87" s="44"/>
      <c r="M87" s="44"/>
    </row>
    <row r="88" spans="1:13">
      <c r="A88" s="62"/>
      <c r="L88" s="44"/>
      <c r="M88" s="44"/>
    </row>
    <row r="89" spans="1:13">
      <c r="A89" s="62"/>
      <c r="L89" s="44"/>
      <c r="M89" s="44"/>
    </row>
    <row r="90" spans="1:13">
      <c r="A90" s="62"/>
      <c r="L90" s="44"/>
      <c r="M90" s="44"/>
    </row>
    <row r="91" spans="1:13">
      <c r="A91" s="62"/>
      <c r="L91" s="44"/>
      <c r="M91" s="44"/>
    </row>
    <row r="92" spans="1:13">
      <c r="A92" s="62"/>
      <c r="L92" s="44"/>
      <c r="M92" s="44"/>
    </row>
    <row r="93" spans="1:13">
      <c r="A93" s="62"/>
      <c r="L93" s="44"/>
      <c r="M93" s="44"/>
    </row>
    <row r="94" spans="1:13">
      <c r="A94" s="62"/>
      <c r="L94" s="44"/>
      <c r="M94" s="44"/>
    </row>
    <row r="95" spans="1:13">
      <c r="A95" s="62"/>
      <c r="L95" s="44"/>
      <c r="M95" s="44"/>
    </row>
    <row r="96" spans="1:13">
      <c r="A96" s="62"/>
      <c r="L96" s="44"/>
      <c r="M96" s="44"/>
    </row>
    <row r="97" spans="1:13">
      <c r="A97" s="62"/>
      <c r="L97" s="44"/>
      <c r="M97" s="44"/>
    </row>
    <row r="98" spans="1:13">
      <c r="A98" s="62"/>
      <c r="L98" s="44"/>
      <c r="M98" s="44"/>
    </row>
    <row r="99" spans="1:13">
      <c r="A99" s="62"/>
      <c r="L99" s="44"/>
      <c r="M99" s="44"/>
    </row>
    <row r="100" spans="1:13">
      <c r="A100" s="62"/>
      <c r="L100" s="44"/>
      <c r="M100" s="44"/>
    </row>
    <row r="101" spans="1:13">
      <c r="A101" s="62"/>
      <c r="L101" s="44"/>
      <c r="M101" s="44"/>
    </row>
    <row r="102" spans="1:13">
      <c r="A102" s="62"/>
      <c r="L102" s="44"/>
      <c r="M102" s="44"/>
    </row>
    <row r="103" spans="1:13">
      <c r="A103" s="62"/>
      <c r="L103" s="44"/>
      <c r="M103" s="44"/>
    </row>
    <row r="104" spans="1:13">
      <c r="A104" s="62"/>
      <c r="L104" s="44"/>
      <c r="M104" s="44"/>
    </row>
    <row r="105" spans="1:13">
      <c r="A105" s="62"/>
      <c r="L105" s="44"/>
      <c r="M105" s="44"/>
    </row>
    <row r="106" spans="1:13">
      <c r="A106" s="62"/>
      <c r="L106" s="44"/>
      <c r="M106" s="44"/>
    </row>
    <row r="107" spans="1:13">
      <c r="A107" s="62"/>
      <c r="L107" s="44"/>
      <c r="M107" s="44"/>
    </row>
    <row r="108" spans="1:13">
      <c r="A108" s="62"/>
      <c r="L108" s="44"/>
      <c r="M108" s="44"/>
    </row>
    <row r="109" spans="1:13">
      <c r="A109" s="62"/>
      <c r="L109" s="44"/>
      <c r="M109" s="44"/>
    </row>
    <row r="110" spans="1:13">
      <c r="A110" s="62"/>
      <c r="L110" s="44"/>
      <c r="M110" s="44"/>
    </row>
    <row r="111" spans="1:13">
      <c r="A111" s="62"/>
      <c r="L111" s="44"/>
      <c r="M111" s="44"/>
    </row>
    <row r="112" spans="1:13">
      <c r="A112" s="62"/>
      <c r="L112" s="44"/>
      <c r="M112" s="44"/>
    </row>
    <row r="113" spans="1:13">
      <c r="A113" s="62"/>
      <c r="L113" s="44"/>
      <c r="M113" s="44"/>
    </row>
    <row r="114" spans="1:13">
      <c r="A114" s="62"/>
      <c r="L114" s="44"/>
      <c r="M114" s="44"/>
    </row>
    <row r="115" spans="1:13">
      <c r="A115" s="62"/>
      <c r="L115" s="44"/>
      <c r="M115" s="44"/>
    </row>
    <row r="116" spans="1:13">
      <c r="A116" s="62"/>
      <c r="L116" s="44"/>
      <c r="M116" s="44"/>
    </row>
    <row r="117" spans="1:13">
      <c r="A117" s="62"/>
      <c r="L117" s="44"/>
      <c r="M117" s="44"/>
    </row>
    <row r="118" spans="1:13">
      <c r="A118" s="62"/>
      <c r="L118" s="44"/>
      <c r="M118" s="44"/>
    </row>
    <row r="119" spans="1:13">
      <c r="A119" s="62"/>
      <c r="L119" s="44"/>
      <c r="M119" s="44"/>
    </row>
    <row r="120" spans="1:13">
      <c r="A120" s="62"/>
      <c r="L120" s="44"/>
      <c r="M120" s="44"/>
    </row>
    <row r="121" spans="1:13">
      <c r="A121" s="62"/>
      <c r="L121" s="44"/>
      <c r="M121" s="44"/>
    </row>
    <row r="122" spans="1:13">
      <c r="A122" s="62"/>
      <c r="L122" s="44"/>
      <c r="M122" s="44"/>
    </row>
    <row r="123" spans="1:13">
      <c r="A123" s="62"/>
      <c r="L123" s="44"/>
      <c r="M123" s="44"/>
    </row>
    <row r="124" spans="1:13">
      <c r="A124" s="62"/>
      <c r="L124" s="44"/>
      <c r="M124" s="44"/>
    </row>
    <row r="125" spans="1:13">
      <c r="A125" s="62"/>
      <c r="L125" s="44"/>
      <c r="M125" s="44"/>
    </row>
    <row r="126" spans="1:13">
      <c r="A126" s="62"/>
      <c r="L126" s="44"/>
      <c r="M126" s="44"/>
    </row>
    <row r="127" spans="1:13">
      <c r="A127" s="62"/>
      <c r="L127" s="44"/>
      <c r="M127" s="44"/>
    </row>
    <row r="128" spans="1:13">
      <c r="A128" s="62"/>
      <c r="L128" s="44"/>
      <c r="M128" s="44"/>
    </row>
    <row r="129" spans="1:13">
      <c r="A129" s="62"/>
      <c r="L129" s="44"/>
      <c r="M129" s="44"/>
    </row>
    <row r="130" spans="1:13">
      <c r="A130" s="62"/>
      <c r="L130" s="44"/>
      <c r="M130" s="44"/>
    </row>
    <row r="131" spans="1:13">
      <c r="A131" s="62"/>
      <c r="L131" s="44"/>
      <c r="M131" s="44"/>
    </row>
    <row r="132" spans="1:13">
      <c r="A132" s="62"/>
      <c r="L132" s="44"/>
      <c r="M132" s="44"/>
    </row>
    <row r="133" spans="1:13">
      <c r="A133" s="62"/>
      <c r="L133" s="44"/>
      <c r="M133" s="44"/>
    </row>
    <row r="134" spans="1:13">
      <c r="A134" s="62"/>
      <c r="L134" s="44"/>
      <c r="M134" s="44"/>
    </row>
    <row r="135" spans="1:13">
      <c r="A135" s="62"/>
      <c r="L135" s="44"/>
      <c r="M135" s="44"/>
    </row>
    <row r="136" spans="1:13">
      <c r="A136" s="62"/>
      <c r="L136" s="44"/>
      <c r="M136" s="44"/>
    </row>
    <row r="137" spans="1:13">
      <c r="A137" s="62"/>
      <c r="L137" s="44"/>
      <c r="M137" s="44"/>
    </row>
    <row r="138" spans="1:13">
      <c r="A138" s="62"/>
      <c r="L138" s="44"/>
      <c r="M138" s="44"/>
    </row>
    <row r="139" spans="1:13">
      <c r="A139" s="62"/>
      <c r="L139" s="44"/>
      <c r="M139" s="44"/>
    </row>
    <row r="140" spans="1:13">
      <c r="A140" s="62"/>
      <c r="L140" s="44"/>
      <c r="M140" s="44"/>
    </row>
    <row r="141" spans="1:13">
      <c r="A141" s="62"/>
      <c r="L141" s="44"/>
      <c r="M141" s="44"/>
    </row>
    <row r="142" spans="1:13">
      <c r="A142" s="62"/>
      <c r="L142" s="44"/>
      <c r="M142" s="44"/>
    </row>
    <row r="143" spans="1:13">
      <c r="A143" s="62"/>
      <c r="L143" s="44"/>
      <c r="M143" s="44"/>
    </row>
    <row r="144" spans="1:13">
      <c r="A144" s="62"/>
      <c r="L144" s="44"/>
      <c r="M144" s="44"/>
    </row>
    <row r="145" spans="1:13">
      <c r="A145" s="62"/>
      <c r="L145" s="44"/>
      <c r="M145" s="44"/>
    </row>
    <row r="146" spans="1:13">
      <c r="A146" s="62"/>
      <c r="L146" s="44"/>
      <c r="M146" s="44"/>
    </row>
    <row r="147" spans="1:13">
      <c r="A147" s="62"/>
      <c r="L147" s="44"/>
      <c r="M147" s="44"/>
    </row>
    <row r="148" spans="1:13">
      <c r="A148" s="62"/>
      <c r="L148" s="44"/>
      <c r="M148" s="44"/>
    </row>
    <row r="149" spans="1:13">
      <c r="A149" s="62"/>
      <c r="L149" s="44"/>
      <c r="M149" s="44"/>
    </row>
    <row r="150" spans="1:13">
      <c r="A150" s="62"/>
      <c r="L150" s="44"/>
      <c r="M150" s="44"/>
    </row>
    <row r="151" spans="1:13">
      <c r="A151" s="62"/>
      <c r="L151" s="44"/>
      <c r="M151" s="44"/>
    </row>
    <row r="152" spans="1:13">
      <c r="A152" s="62"/>
      <c r="L152" s="44"/>
      <c r="M152" s="44"/>
    </row>
    <row r="153" spans="1:13">
      <c r="A153" s="62"/>
      <c r="L153" s="44"/>
      <c r="M153" s="44"/>
    </row>
    <row r="154" spans="1:13">
      <c r="A154" s="62"/>
      <c r="L154" s="44"/>
      <c r="M154" s="44"/>
    </row>
    <row r="155" spans="1:13">
      <c r="A155" s="62"/>
      <c r="L155" s="44"/>
      <c r="M155" s="44"/>
    </row>
    <row r="156" spans="1:13">
      <c r="A156" s="62"/>
      <c r="L156" s="44"/>
      <c r="M156" s="44"/>
    </row>
    <row r="157" spans="1:13">
      <c r="A157" s="62"/>
      <c r="L157" s="44"/>
      <c r="M157" s="44"/>
    </row>
    <row r="158" spans="1:13">
      <c r="A158" s="62"/>
      <c r="L158" s="44"/>
      <c r="M158" s="44"/>
    </row>
    <row r="159" spans="1:13">
      <c r="A159" s="62"/>
      <c r="L159" s="44"/>
      <c r="M159" s="44"/>
    </row>
    <row r="160" spans="1:13">
      <c r="A160" s="62"/>
      <c r="L160" s="44"/>
      <c r="M160" s="44"/>
    </row>
    <row r="161" spans="1:13">
      <c r="A161" s="62"/>
      <c r="L161" s="44"/>
      <c r="M161" s="44"/>
    </row>
    <row r="162" spans="1:13">
      <c r="A162" s="62"/>
      <c r="L162" s="44"/>
      <c r="M162" s="44"/>
    </row>
    <row r="163" spans="1:13">
      <c r="A163" s="62"/>
      <c r="L163" s="44"/>
      <c r="M163" s="44"/>
    </row>
    <row r="164" spans="1:13">
      <c r="A164" s="62"/>
      <c r="L164" s="44"/>
      <c r="M164" s="44"/>
    </row>
    <row r="165" spans="1:13">
      <c r="A165" s="62"/>
      <c r="L165" s="44"/>
      <c r="M165" s="44"/>
    </row>
    <row r="166" spans="1:13">
      <c r="A166" s="62"/>
      <c r="L166" s="44"/>
      <c r="M166" s="44"/>
    </row>
    <row r="167" spans="1:13">
      <c r="A167" s="62"/>
      <c r="L167" s="44"/>
      <c r="M167" s="44"/>
    </row>
    <row r="168" spans="1:13">
      <c r="A168" s="62"/>
      <c r="L168" s="44"/>
      <c r="M168" s="44"/>
    </row>
    <row r="169" spans="1:13">
      <c r="A169" s="62"/>
      <c r="L169" s="44"/>
      <c r="M169" s="44"/>
    </row>
    <row r="170" spans="1:13">
      <c r="A170" s="62"/>
      <c r="L170" s="44"/>
      <c r="M170" s="44"/>
    </row>
    <row r="171" spans="1:13">
      <c r="A171" s="62"/>
      <c r="L171" s="44"/>
      <c r="M171" s="44"/>
    </row>
    <row r="172" spans="1:13">
      <c r="A172" s="62"/>
      <c r="L172" s="44"/>
      <c r="M172" s="44"/>
    </row>
    <row r="173" spans="1:13">
      <c r="A173" s="62"/>
      <c r="L173" s="44"/>
      <c r="M173" s="44"/>
    </row>
    <row r="174" spans="1:13">
      <c r="A174" s="62"/>
      <c r="L174" s="44"/>
      <c r="M174" s="44"/>
    </row>
    <row r="175" spans="1:13">
      <c r="A175" s="62"/>
      <c r="L175" s="44"/>
      <c r="M175" s="44"/>
    </row>
    <row r="176" spans="1:13">
      <c r="A176" s="62"/>
      <c r="L176" s="44"/>
      <c r="M176" s="44"/>
    </row>
    <row r="177" spans="1:13">
      <c r="A177" s="62"/>
      <c r="L177" s="44"/>
      <c r="M177" s="44"/>
    </row>
    <row r="178" spans="1:13">
      <c r="A178" s="62"/>
      <c r="L178" s="44"/>
      <c r="M178" s="44"/>
    </row>
    <row r="179" spans="1:13">
      <c r="A179" s="62"/>
      <c r="L179" s="44"/>
      <c r="M179" s="44"/>
    </row>
    <row r="180" spans="1:13">
      <c r="A180" s="62"/>
      <c r="L180" s="44"/>
      <c r="M180" s="44"/>
    </row>
    <row r="181" spans="1:13">
      <c r="A181" s="62"/>
      <c r="L181" s="44"/>
      <c r="M181" s="44"/>
    </row>
    <row r="182" spans="1:13">
      <c r="A182" s="62"/>
      <c r="L182" s="44"/>
      <c r="M182" s="44"/>
    </row>
    <row r="183" spans="1:13">
      <c r="A183" s="62"/>
      <c r="L183" s="44"/>
      <c r="M183" s="44"/>
    </row>
    <row r="184" spans="1:13">
      <c r="A184" s="62"/>
      <c r="L184" s="44"/>
      <c r="M184" s="44"/>
    </row>
    <row r="185" spans="1:13">
      <c r="A185" s="62"/>
      <c r="L185" s="44"/>
      <c r="M185" s="44"/>
    </row>
    <row r="186" spans="1:13">
      <c r="A186" s="62"/>
      <c r="L186" s="44"/>
      <c r="M186" s="44"/>
    </row>
    <row r="187" spans="1:13">
      <c r="A187" s="62"/>
      <c r="L187" s="44"/>
      <c r="M187" s="44"/>
    </row>
    <row r="188" spans="1:13">
      <c r="A188" s="62"/>
      <c r="L188" s="44"/>
      <c r="M188" s="44"/>
    </row>
    <row r="189" spans="1:13">
      <c r="A189" s="62"/>
      <c r="L189" s="44"/>
      <c r="M189" s="44"/>
    </row>
    <row r="190" spans="1:13">
      <c r="A190" s="62"/>
      <c r="L190" s="44"/>
      <c r="M190" s="44"/>
    </row>
    <row r="191" spans="1:13">
      <c r="A191" s="62"/>
      <c r="L191" s="44"/>
      <c r="M191" s="44"/>
    </row>
    <row r="192" spans="1:13">
      <c r="A192" s="62"/>
      <c r="L192" s="44"/>
      <c r="M192" s="44"/>
    </row>
    <row r="193" spans="1:13">
      <c r="A193" s="62"/>
      <c r="L193" s="44"/>
      <c r="M193" s="44"/>
    </row>
    <row r="194" spans="1:13">
      <c r="A194" s="62"/>
      <c r="L194" s="44"/>
      <c r="M194" s="44"/>
    </row>
    <row r="195" spans="1:13">
      <c r="A195" s="62"/>
      <c r="L195" s="44"/>
      <c r="M195" s="44"/>
    </row>
    <row r="196" spans="1:13">
      <c r="A196" s="62"/>
      <c r="L196" s="44"/>
      <c r="M196" s="44"/>
    </row>
    <row r="197" spans="1:13">
      <c r="A197" s="62"/>
      <c r="L197" s="44"/>
      <c r="M197" s="44"/>
    </row>
    <row r="198" spans="1:13">
      <c r="A198" s="62"/>
      <c r="L198" s="44"/>
      <c r="M198" s="44"/>
    </row>
    <row r="199" spans="1:13">
      <c r="A199" s="62"/>
      <c r="L199" s="44"/>
      <c r="M199" s="44"/>
    </row>
    <row r="200" spans="1:13">
      <c r="A200" s="62"/>
      <c r="L200" s="44"/>
      <c r="M200" s="44"/>
    </row>
    <row r="201" spans="1:13">
      <c r="A201" s="62"/>
      <c r="L201" s="44"/>
      <c r="M201" s="44"/>
    </row>
    <row r="202" spans="1:13">
      <c r="A202" s="62"/>
      <c r="L202" s="44"/>
      <c r="M202" s="44"/>
    </row>
    <row r="203" spans="1:13">
      <c r="A203" s="62"/>
      <c r="L203" s="44"/>
      <c r="M203" s="44"/>
    </row>
    <row r="204" spans="1:13">
      <c r="A204" s="62"/>
      <c r="L204" s="44"/>
      <c r="M204" s="44"/>
    </row>
    <row r="205" spans="1:13">
      <c r="A205" s="62"/>
      <c r="L205" s="44"/>
      <c r="M205" s="44"/>
    </row>
    <row r="206" spans="1:13">
      <c r="A206" s="62"/>
      <c r="L206" s="44"/>
      <c r="M206" s="44"/>
    </row>
    <row r="207" spans="1:13">
      <c r="A207" s="62"/>
      <c r="L207" s="44"/>
      <c r="M207" s="44"/>
    </row>
    <row r="208" spans="1:13">
      <c r="A208" s="62"/>
      <c r="L208" s="44"/>
      <c r="M208" s="44"/>
    </row>
    <row r="209" spans="1:13">
      <c r="A209" s="62"/>
      <c r="L209" s="44"/>
      <c r="M209" s="44"/>
    </row>
    <row r="210" spans="1:13">
      <c r="A210" s="62"/>
      <c r="L210" s="44"/>
      <c r="M210" s="44"/>
    </row>
    <row r="211" spans="1:13">
      <c r="A211" s="62"/>
      <c r="L211" s="44"/>
      <c r="M211" s="44"/>
    </row>
    <row r="212" spans="1:13">
      <c r="A212" s="62"/>
      <c r="L212" s="44"/>
      <c r="M212" s="44"/>
    </row>
    <row r="213" spans="1:13">
      <c r="A213" s="62"/>
      <c r="L213" s="44"/>
      <c r="M213" s="44"/>
    </row>
    <row r="214" spans="1:13">
      <c r="A214" s="62"/>
      <c r="L214" s="44"/>
      <c r="M214" s="44"/>
    </row>
    <row r="215" spans="1:13">
      <c r="A215" s="62"/>
      <c r="L215" s="44"/>
      <c r="M215" s="44"/>
    </row>
    <row r="216" spans="1:13">
      <c r="A216" s="62"/>
      <c r="L216" s="44"/>
      <c r="M216" s="44"/>
    </row>
    <row r="217" spans="1:13">
      <c r="A217" s="62"/>
      <c r="L217" s="44"/>
      <c r="M217" s="44"/>
    </row>
    <row r="218" spans="1:13">
      <c r="A218" s="62"/>
      <c r="L218" s="44"/>
      <c r="M218" s="44"/>
    </row>
    <row r="219" spans="1:13">
      <c r="A219" s="62"/>
      <c r="L219" s="44"/>
      <c r="M219" s="44"/>
    </row>
    <row r="220" spans="1:13">
      <c r="A220" s="62"/>
      <c r="L220" s="44"/>
      <c r="M220" s="44"/>
    </row>
    <row r="221" spans="1:13">
      <c r="A221" s="62"/>
      <c r="L221" s="44"/>
      <c r="M221" s="44"/>
    </row>
    <row r="222" spans="1:13">
      <c r="A222" s="62"/>
      <c r="L222" s="44"/>
      <c r="M222" s="44"/>
    </row>
    <row r="223" spans="1:13">
      <c r="A223" s="62"/>
      <c r="L223" s="44"/>
      <c r="M223" s="44"/>
    </row>
    <row r="224" spans="1:13">
      <c r="A224" s="62"/>
      <c r="L224" s="44"/>
      <c r="M224" s="44"/>
    </row>
    <row r="225" spans="1:13">
      <c r="A225" s="62"/>
      <c r="L225" s="44"/>
      <c r="M225" s="44"/>
    </row>
    <row r="226" spans="1:13">
      <c r="A226" s="62"/>
      <c r="L226" s="44"/>
      <c r="M226" s="44"/>
    </row>
    <row r="227" spans="1:13">
      <c r="A227" s="62"/>
      <c r="L227" s="44"/>
      <c r="M227" s="44"/>
    </row>
    <row r="228" spans="1:13">
      <c r="A228" s="62"/>
      <c r="L228" s="44"/>
      <c r="M228" s="44"/>
    </row>
    <row r="229" spans="1:13">
      <c r="A229" s="62"/>
      <c r="L229" s="44"/>
      <c r="M229" s="44"/>
    </row>
    <row r="230" spans="1:13" ht="13.5" thickBot="1">
      <c r="A230" s="63"/>
      <c r="L230" s="44"/>
      <c r="M230" s="44"/>
    </row>
    <row r="231" spans="1:13" ht="13.5" thickBot="1">
      <c r="A231" s="63"/>
      <c r="L231" s="44"/>
      <c r="M231" s="44"/>
    </row>
    <row r="232" spans="1:13" ht="13.5" thickBot="1">
      <c r="A232" s="63"/>
      <c r="L232" s="44"/>
      <c r="M232" s="44"/>
    </row>
    <row r="233" spans="1:13" ht="13.5" thickBot="1">
      <c r="A233" s="63"/>
      <c r="L233" s="44"/>
      <c r="M233" s="44"/>
    </row>
    <row r="234" spans="1:13" ht="13.5" thickBot="1">
      <c r="A234" s="63"/>
      <c r="L234" s="44"/>
      <c r="M234" s="44"/>
    </row>
    <row r="235" spans="1:13" ht="13.5" thickBot="1">
      <c r="A235" s="63"/>
      <c r="L235" s="44"/>
      <c r="M235" s="44"/>
    </row>
    <row r="236" spans="1:13" ht="13.5" thickBot="1">
      <c r="A236" s="63"/>
      <c r="L236" s="44"/>
      <c r="M236" s="44"/>
    </row>
    <row r="237" spans="1:13" ht="13.5" thickBot="1">
      <c r="A237" s="63"/>
      <c r="L237" s="44"/>
      <c r="M237" s="44"/>
    </row>
    <row r="238" spans="1:13" ht="13.5" thickBot="1">
      <c r="A238" s="63"/>
      <c r="L238" s="44"/>
      <c r="M238" s="44"/>
    </row>
    <row r="239" spans="1:13" ht="13.5" thickBot="1">
      <c r="A239" s="63"/>
      <c r="L239" s="44"/>
      <c r="M239" s="44"/>
    </row>
    <row r="240" spans="1:13" ht="13.5" thickBot="1">
      <c r="A240" s="63"/>
      <c r="L240" s="44"/>
      <c r="M240" s="44"/>
    </row>
    <row r="241" spans="1:13" ht="13.5" thickBot="1">
      <c r="A241" s="63"/>
      <c r="L241" s="44"/>
      <c r="M241" s="44"/>
    </row>
    <row r="242" spans="1:13" ht="13.5" thickBot="1">
      <c r="A242" s="63"/>
      <c r="L242" s="44"/>
      <c r="M242" s="44"/>
    </row>
    <row r="243" spans="1:13" ht="13.5" thickBot="1">
      <c r="A243" s="63"/>
      <c r="L243" s="44"/>
      <c r="M243" s="44"/>
    </row>
    <row r="244" spans="1:13" ht="13.5" thickBot="1">
      <c r="A244" s="63"/>
      <c r="L244" s="44"/>
      <c r="M244" s="44"/>
    </row>
    <row r="245" spans="1:13">
      <c r="A245" s="62"/>
      <c r="L245" s="44"/>
      <c r="M245" s="44"/>
    </row>
    <row r="246" spans="1:13">
      <c r="A246" s="62"/>
      <c r="L246" s="44"/>
      <c r="M246" s="44"/>
    </row>
    <row r="247" spans="1:13">
      <c r="A247" s="62"/>
      <c r="L247" s="44"/>
      <c r="M247" s="44"/>
    </row>
    <row r="248" spans="1:13">
      <c r="A248" s="62"/>
      <c r="L248" s="44"/>
      <c r="M248" s="44"/>
    </row>
    <row r="249" spans="1:13">
      <c r="A249" s="62"/>
      <c r="L249" s="44"/>
      <c r="M249" s="44"/>
    </row>
    <row r="250" spans="1:13">
      <c r="A250" s="62"/>
      <c r="L250" s="44"/>
      <c r="M250" s="44"/>
    </row>
    <row r="251" spans="1:13">
      <c r="A251" s="62"/>
      <c r="L251" s="44"/>
      <c r="M251" s="44"/>
    </row>
    <row r="252" spans="1:13">
      <c r="A252" s="62"/>
      <c r="L252" s="44"/>
      <c r="M252" s="44"/>
    </row>
    <row r="253" spans="1:13">
      <c r="A253" s="62"/>
      <c r="L253" s="44"/>
      <c r="M253" s="44"/>
    </row>
    <row r="254" spans="1:13">
      <c r="A254" s="62"/>
      <c r="L254" s="44"/>
      <c r="M254" s="44"/>
    </row>
    <row r="255" spans="1:13">
      <c r="A255" s="62"/>
      <c r="L255" s="44"/>
      <c r="M255" s="44"/>
    </row>
    <row r="256" spans="1:13">
      <c r="A256" s="62"/>
      <c r="L256" s="44"/>
      <c r="M256" s="44"/>
    </row>
    <row r="257" spans="1:13">
      <c r="A257" s="62"/>
      <c r="L257" s="44"/>
      <c r="M257" s="44"/>
    </row>
    <row r="258" spans="1:13">
      <c r="A258" s="62"/>
      <c r="L258" s="44"/>
      <c r="M258" s="44"/>
    </row>
    <row r="259" spans="1:13">
      <c r="A259" s="62"/>
      <c r="L259" s="44"/>
      <c r="M259" s="44"/>
    </row>
    <row r="260" spans="1:13">
      <c r="A260" s="62"/>
      <c r="L260" s="44"/>
      <c r="M260" s="44"/>
    </row>
    <row r="261" spans="1:13">
      <c r="A261" s="62"/>
      <c r="L261" s="44"/>
      <c r="M261" s="44"/>
    </row>
    <row r="262" spans="1:13">
      <c r="A262" s="62"/>
      <c r="L262" s="44"/>
      <c r="M262" s="44"/>
    </row>
    <row r="263" spans="1:13">
      <c r="A263" s="62"/>
      <c r="L263" s="44"/>
      <c r="M263" s="44"/>
    </row>
    <row r="264" spans="1:13">
      <c r="A264" s="62"/>
      <c r="L264" s="44"/>
      <c r="M264" s="44"/>
    </row>
    <row r="265" spans="1:13">
      <c r="A265" s="62"/>
      <c r="L265" s="44"/>
      <c r="M265" s="44"/>
    </row>
    <row r="266" spans="1:13">
      <c r="A266" s="62"/>
      <c r="L266" s="44"/>
      <c r="M266" s="44"/>
    </row>
    <row r="267" spans="1:13">
      <c r="A267" s="62"/>
      <c r="L267" s="44"/>
      <c r="M267" s="44"/>
    </row>
    <row r="268" spans="1:13">
      <c r="A268" s="62"/>
      <c r="L268" s="44"/>
      <c r="M268" s="44"/>
    </row>
    <row r="269" spans="1:13">
      <c r="A269" s="62"/>
      <c r="L269" s="44"/>
      <c r="M269" s="44"/>
    </row>
    <row r="270" spans="1:13">
      <c r="A270" s="62"/>
      <c r="L270" s="44"/>
      <c r="M270" s="44"/>
    </row>
    <row r="271" spans="1:13">
      <c r="A271" s="62"/>
      <c r="L271" s="44"/>
      <c r="M271" s="44"/>
    </row>
    <row r="272" spans="1:13">
      <c r="A272" s="62"/>
      <c r="L272" s="44"/>
      <c r="M272" s="44"/>
    </row>
    <row r="273" spans="1:13">
      <c r="A273" s="62"/>
      <c r="L273" s="44"/>
      <c r="M273" s="44"/>
    </row>
    <row r="274" spans="1:13">
      <c r="A274" s="62"/>
      <c r="L274" s="44"/>
      <c r="M274" s="44"/>
    </row>
    <row r="275" spans="1:13">
      <c r="A275" s="62"/>
      <c r="L275" s="44"/>
      <c r="M275" s="44"/>
    </row>
    <row r="276" spans="1:13">
      <c r="A276" s="62"/>
      <c r="L276" s="44"/>
      <c r="M276" s="44"/>
    </row>
    <row r="277" spans="1:13">
      <c r="A277" s="62"/>
      <c r="L277" s="44"/>
      <c r="M277" s="44"/>
    </row>
    <row r="278" spans="1:13">
      <c r="A278" s="62"/>
      <c r="L278" s="44"/>
      <c r="M278" s="44"/>
    </row>
    <row r="279" spans="1:13">
      <c r="A279" s="62"/>
      <c r="L279" s="44"/>
      <c r="M279" s="44"/>
    </row>
    <row r="280" spans="1:13">
      <c r="A280" s="62"/>
      <c r="L280" s="44"/>
      <c r="M280" s="44"/>
    </row>
    <row r="281" spans="1:13">
      <c r="A281" s="62"/>
      <c r="L281" s="44"/>
      <c r="M281" s="44"/>
    </row>
    <row r="282" spans="1:13">
      <c r="A282" s="62"/>
      <c r="L282" s="44"/>
      <c r="M282" s="44"/>
    </row>
    <row r="283" spans="1:13">
      <c r="A283" s="62"/>
      <c r="L283" s="44"/>
      <c r="M283" s="44"/>
    </row>
    <row r="284" spans="1:13">
      <c r="A284" s="62"/>
      <c r="L284" s="44"/>
      <c r="M284" s="44"/>
    </row>
    <row r="285" spans="1:13">
      <c r="A285" s="62"/>
      <c r="L285" s="44"/>
      <c r="M285" s="44"/>
    </row>
    <row r="286" spans="1:13">
      <c r="A286" s="62"/>
      <c r="L286" s="44"/>
      <c r="M286" s="44"/>
    </row>
    <row r="287" spans="1:13">
      <c r="A287" s="62"/>
      <c r="L287" s="44"/>
      <c r="M287" s="44"/>
    </row>
    <row r="288" spans="1:13">
      <c r="A288" s="62"/>
      <c r="L288" s="44"/>
      <c r="M288" s="44"/>
    </row>
    <row r="289" spans="1:13">
      <c r="A289" s="62"/>
      <c r="L289" s="44"/>
      <c r="M289" s="44"/>
    </row>
    <row r="290" spans="1:13">
      <c r="A290" s="62"/>
      <c r="L290" s="44"/>
      <c r="M290" s="44"/>
    </row>
    <row r="291" spans="1:13">
      <c r="A291" s="62"/>
      <c r="L291" s="44"/>
      <c r="M291" s="44"/>
    </row>
    <row r="292" spans="1:13">
      <c r="A292" s="62"/>
      <c r="L292" s="44"/>
      <c r="M292" s="44"/>
    </row>
    <row r="293" spans="1:13">
      <c r="A293" s="62"/>
      <c r="L293" s="44"/>
      <c r="M293" s="44"/>
    </row>
    <row r="294" spans="1:13">
      <c r="A294" s="62"/>
      <c r="L294" s="44"/>
      <c r="M294" s="44"/>
    </row>
    <row r="295" spans="1:13">
      <c r="A295" s="62"/>
      <c r="L295" s="44"/>
      <c r="M295" s="44"/>
    </row>
    <row r="296" spans="1:13">
      <c r="A296" s="62"/>
      <c r="L296" s="44"/>
      <c r="M296" s="44"/>
    </row>
    <row r="297" spans="1:13">
      <c r="A297" s="62"/>
      <c r="L297" s="44"/>
      <c r="M297" s="44"/>
    </row>
    <row r="298" spans="1:13">
      <c r="A298" s="62"/>
      <c r="L298" s="44"/>
      <c r="M298" s="44"/>
    </row>
    <row r="299" spans="1:13">
      <c r="A299" s="62"/>
      <c r="L299" s="44"/>
      <c r="M299" s="44"/>
    </row>
    <row r="300" spans="1:13">
      <c r="A300" s="62"/>
      <c r="L300" s="44"/>
      <c r="M300" s="44"/>
    </row>
    <row r="301" spans="1:13">
      <c r="A301" s="62"/>
      <c r="L301" s="44"/>
      <c r="M301" s="44"/>
    </row>
    <row r="302" spans="1:13">
      <c r="A302" s="62"/>
      <c r="L302" s="44"/>
      <c r="M302" s="44"/>
    </row>
    <row r="303" spans="1:13">
      <c r="A303" s="62"/>
      <c r="L303" s="44"/>
      <c r="M303" s="44"/>
    </row>
    <row r="304" spans="1:13">
      <c r="A304" s="62"/>
      <c r="L304" s="44"/>
      <c r="M304" s="44"/>
    </row>
    <row r="305" spans="1:13">
      <c r="A305" s="62"/>
      <c r="L305" s="44"/>
      <c r="M305" s="44"/>
    </row>
    <row r="306" spans="1:13">
      <c r="A306" s="62"/>
      <c r="L306" s="44"/>
      <c r="M306" s="44"/>
    </row>
    <row r="307" spans="1:13">
      <c r="A307" s="62"/>
      <c r="L307" s="44"/>
      <c r="M307" s="44"/>
    </row>
    <row r="308" spans="1:13">
      <c r="A308" s="62"/>
      <c r="L308" s="44"/>
      <c r="M308" s="44"/>
    </row>
    <row r="309" spans="1:13">
      <c r="A309" s="62"/>
      <c r="L309" s="44"/>
      <c r="M309" s="44"/>
    </row>
    <row r="310" spans="1:13">
      <c r="A310" s="62"/>
      <c r="L310" s="44"/>
      <c r="M310" s="44"/>
    </row>
    <row r="311" spans="1:13">
      <c r="A311" s="62"/>
      <c r="L311" s="44"/>
      <c r="M311" s="44"/>
    </row>
    <row r="312" spans="1:13">
      <c r="A312" s="62"/>
      <c r="L312" s="44"/>
      <c r="M312" s="44"/>
    </row>
    <row r="313" spans="1:13">
      <c r="A313" s="62"/>
      <c r="L313" s="44"/>
      <c r="M313" s="44"/>
    </row>
    <row r="314" spans="1:13">
      <c r="A314" s="62"/>
      <c r="L314" s="44"/>
      <c r="M314" s="44"/>
    </row>
    <row r="315" spans="1:13">
      <c r="A315" s="62"/>
      <c r="L315" s="44"/>
      <c r="M315" s="44"/>
    </row>
    <row r="316" spans="1:13">
      <c r="A316" s="62"/>
      <c r="L316" s="44"/>
      <c r="M316" s="44"/>
    </row>
    <row r="317" spans="1:13">
      <c r="A317" s="62"/>
      <c r="L317" s="44"/>
      <c r="M317" s="44"/>
    </row>
    <row r="318" spans="1:13">
      <c r="A318" s="62"/>
      <c r="L318" s="44"/>
      <c r="M318" s="44"/>
    </row>
    <row r="319" spans="1:13">
      <c r="A319" s="62"/>
      <c r="L319" s="44"/>
      <c r="M319" s="44"/>
    </row>
    <row r="320" spans="1:13">
      <c r="A320" s="62"/>
      <c r="L320" s="44"/>
      <c r="M320" s="44"/>
    </row>
    <row r="321" spans="1:13">
      <c r="A321" s="62"/>
      <c r="L321" s="44"/>
      <c r="M321" s="44"/>
    </row>
    <row r="322" spans="1:13">
      <c r="A322" s="62"/>
      <c r="L322" s="44"/>
      <c r="M322" s="44"/>
    </row>
    <row r="323" spans="1:13">
      <c r="A323" s="62"/>
      <c r="L323" s="44"/>
      <c r="M323" s="44"/>
    </row>
    <row r="324" spans="1:13">
      <c r="A324" s="62"/>
      <c r="L324" s="44"/>
      <c r="M324" s="44"/>
    </row>
    <row r="325" spans="1:13">
      <c r="A325" s="62"/>
      <c r="L325" s="44"/>
      <c r="M325" s="44"/>
    </row>
    <row r="326" spans="1:13">
      <c r="A326" s="62"/>
      <c r="L326" s="44"/>
      <c r="M326" s="44"/>
    </row>
    <row r="327" spans="1:13">
      <c r="A327" s="62"/>
      <c r="L327" s="44"/>
      <c r="M327" s="44"/>
    </row>
    <row r="328" spans="1:13">
      <c r="A328" s="62"/>
      <c r="L328" s="44"/>
      <c r="M328" s="44"/>
    </row>
    <row r="329" spans="1:13">
      <c r="A329" s="62"/>
      <c r="L329" s="44"/>
      <c r="M329" s="44"/>
    </row>
    <row r="330" spans="1:13">
      <c r="A330" s="62"/>
      <c r="L330" s="44"/>
      <c r="M330" s="44"/>
    </row>
    <row r="331" spans="1:13">
      <c r="A331" s="62"/>
      <c r="L331" s="44"/>
      <c r="M331" s="44"/>
    </row>
    <row r="332" spans="1:13">
      <c r="A332" s="62"/>
      <c r="L332" s="44"/>
      <c r="M332" s="44"/>
    </row>
    <row r="333" spans="1:13">
      <c r="A333" s="62"/>
      <c r="L333" s="44"/>
      <c r="M333" s="44"/>
    </row>
    <row r="334" spans="1:13">
      <c r="A334" s="62"/>
      <c r="L334" s="44"/>
      <c r="M334" s="44"/>
    </row>
    <row r="335" spans="1:13">
      <c r="A335" s="62"/>
      <c r="L335" s="44"/>
      <c r="M335" s="44"/>
    </row>
    <row r="336" spans="1:13">
      <c r="A336" s="62"/>
      <c r="L336" s="44"/>
      <c r="M336" s="44"/>
    </row>
    <row r="337" spans="1:13">
      <c r="A337" s="62"/>
      <c r="L337" s="44"/>
      <c r="M337" s="44"/>
    </row>
    <row r="338" spans="1:13">
      <c r="A338" s="62"/>
      <c r="L338" s="44"/>
      <c r="M338" s="44"/>
    </row>
    <row r="339" spans="1:13">
      <c r="A339" s="62"/>
      <c r="L339" s="44"/>
      <c r="M339" s="44"/>
    </row>
    <row r="340" spans="1:13">
      <c r="A340" s="62"/>
      <c r="L340" s="44"/>
      <c r="M340" s="44"/>
    </row>
    <row r="341" spans="1:13">
      <c r="A341" s="62"/>
      <c r="L341" s="44"/>
      <c r="M341" s="44"/>
    </row>
    <row r="342" spans="1:13">
      <c r="A342" s="62"/>
      <c r="L342" s="44"/>
      <c r="M342" s="44"/>
    </row>
    <row r="343" spans="1:13">
      <c r="A343" s="62"/>
      <c r="L343" s="44"/>
      <c r="M343" s="44"/>
    </row>
    <row r="344" spans="1:13">
      <c r="A344" s="62"/>
      <c r="L344" s="44"/>
      <c r="M344" s="44"/>
    </row>
    <row r="345" spans="1:13">
      <c r="A345" s="62"/>
      <c r="L345" s="44"/>
      <c r="M345" s="44"/>
    </row>
    <row r="346" spans="1:13">
      <c r="A346" s="62"/>
      <c r="L346" s="44"/>
      <c r="M346" s="44"/>
    </row>
    <row r="347" spans="1:13">
      <c r="A347" s="62"/>
      <c r="L347" s="44"/>
      <c r="M347" s="44"/>
    </row>
    <row r="348" spans="1:13">
      <c r="A348" s="62"/>
      <c r="L348" s="44"/>
      <c r="M348" s="44"/>
    </row>
    <row r="349" spans="1:13">
      <c r="A349" s="62"/>
      <c r="L349" s="44"/>
      <c r="M349" s="44"/>
    </row>
    <row r="350" spans="1:13">
      <c r="A350" s="62"/>
      <c r="L350" s="44"/>
      <c r="M350" s="44"/>
    </row>
    <row r="351" spans="1:13">
      <c r="A351" s="62"/>
      <c r="L351" s="44"/>
      <c r="M351" s="44"/>
    </row>
    <row r="352" spans="1:13">
      <c r="A352" s="62"/>
      <c r="L352" s="44"/>
      <c r="M352" s="44"/>
    </row>
    <row r="353" spans="1:13">
      <c r="A353" s="62"/>
      <c r="L353" s="44"/>
      <c r="M353" s="44"/>
    </row>
    <row r="354" spans="1:13">
      <c r="A354" s="62"/>
      <c r="L354" s="44"/>
      <c r="M354" s="44"/>
    </row>
    <row r="355" spans="1:13">
      <c r="A355" s="62"/>
      <c r="L355" s="44"/>
      <c r="M355" s="44"/>
    </row>
    <row r="356" spans="1:13">
      <c r="A356" s="62"/>
      <c r="L356" s="44"/>
      <c r="M356" s="44"/>
    </row>
    <row r="357" spans="1:13">
      <c r="A357" s="62"/>
      <c r="L357" s="44"/>
      <c r="M357" s="44"/>
    </row>
    <row r="358" spans="1:13">
      <c r="A358" s="62"/>
      <c r="L358" s="44"/>
      <c r="M358" s="44"/>
    </row>
    <row r="359" spans="1:13">
      <c r="A359" s="62"/>
      <c r="L359" s="44"/>
      <c r="M359" s="44"/>
    </row>
    <row r="360" spans="1:13">
      <c r="A360" s="62"/>
      <c r="L360" s="44"/>
      <c r="M360" s="44"/>
    </row>
    <row r="361" spans="1:13">
      <c r="A361" s="62"/>
      <c r="L361" s="44"/>
      <c r="M361" s="44"/>
    </row>
    <row r="362" spans="1:13">
      <c r="A362" s="62"/>
      <c r="L362" s="44"/>
      <c r="M362" s="44"/>
    </row>
    <row r="363" spans="1:13">
      <c r="A363" s="62"/>
      <c r="L363" s="44"/>
      <c r="M363" s="44"/>
    </row>
    <row r="364" spans="1:13">
      <c r="A364" s="62"/>
      <c r="L364" s="44"/>
      <c r="M364" s="44"/>
    </row>
    <row r="365" spans="1:13">
      <c r="A365" s="62"/>
      <c r="L365" s="44"/>
      <c r="M365" s="44"/>
    </row>
    <row r="366" spans="1:13">
      <c r="A366" s="62"/>
      <c r="L366" s="44"/>
      <c r="M366" s="44"/>
    </row>
    <row r="367" spans="1:13">
      <c r="A367" s="62"/>
      <c r="L367" s="44"/>
      <c r="M367" s="44"/>
    </row>
    <row r="368" spans="1:13">
      <c r="A368" s="62"/>
      <c r="L368" s="44"/>
      <c r="M368" s="44"/>
    </row>
    <row r="369" spans="1:13">
      <c r="A369" s="62"/>
      <c r="L369" s="44"/>
      <c r="M369" s="44"/>
    </row>
    <row r="370" spans="1:13">
      <c r="A370" s="62"/>
      <c r="L370" s="44"/>
      <c r="M370" s="44"/>
    </row>
    <row r="371" spans="1:13">
      <c r="A371" s="62"/>
      <c r="L371" s="44"/>
      <c r="M371" s="44"/>
    </row>
    <row r="372" spans="1:13">
      <c r="A372" s="62"/>
      <c r="L372" s="44"/>
      <c r="M372" s="44"/>
    </row>
    <row r="373" spans="1:13">
      <c r="A373" s="62"/>
      <c r="L373" s="44"/>
      <c r="M373" s="44"/>
    </row>
    <row r="374" spans="1:13">
      <c r="A374" s="62"/>
      <c r="L374" s="44"/>
      <c r="M374" s="44"/>
    </row>
    <row r="375" spans="1:13">
      <c r="A375" s="62"/>
      <c r="L375" s="44"/>
      <c r="M375" s="44"/>
    </row>
    <row r="376" spans="1:13">
      <c r="A376" s="62"/>
      <c r="L376" s="44"/>
      <c r="M376" s="44"/>
    </row>
    <row r="377" spans="1:13">
      <c r="A377" s="62"/>
      <c r="L377" s="44"/>
      <c r="M377" s="44"/>
    </row>
    <row r="378" spans="1:13">
      <c r="A378" s="62"/>
      <c r="L378" s="44"/>
      <c r="M378" s="44"/>
    </row>
    <row r="379" spans="1:13">
      <c r="A379" s="62"/>
      <c r="L379" s="44"/>
      <c r="M379" s="44"/>
    </row>
    <row r="380" spans="1:13">
      <c r="A380" s="62"/>
      <c r="L380" s="44"/>
      <c r="M380" s="44"/>
    </row>
    <row r="381" spans="1:13">
      <c r="A381" s="62"/>
      <c r="L381" s="44"/>
      <c r="M381" s="44"/>
    </row>
    <row r="382" spans="1:13">
      <c r="A382" s="62"/>
      <c r="L382" s="44"/>
      <c r="M382" s="44"/>
    </row>
    <row r="383" spans="1:13">
      <c r="A383" s="62"/>
      <c r="L383" s="44"/>
      <c r="M383" s="44"/>
    </row>
    <row r="384" spans="1:13">
      <c r="A384" s="62"/>
      <c r="L384" s="44"/>
      <c r="M384" s="44"/>
    </row>
    <row r="385" spans="1:13">
      <c r="A385" s="62"/>
      <c r="L385" s="44"/>
      <c r="M385" s="44"/>
    </row>
    <row r="386" spans="1:13">
      <c r="A386" s="62"/>
      <c r="L386" s="44"/>
      <c r="M386" s="44"/>
    </row>
    <row r="387" spans="1:13">
      <c r="A387" s="62"/>
      <c r="L387" s="44"/>
      <c r="M387" s="44"/>
    </row>
    <row r="388" spans="1:13">
      <c r="A388" s="62"/>
      <c r="L388" s="44"/>
      <c r="M388" s="44"/>
    </row>
    <row r="389" spans="1:13">
      <c r="A389" s="62"/>
      <c r="L389" s="44"/>
      <c r="M389" s="44"/>
    </row>
    <row r="390" spans="1:13">
      <c r="A390" s="62"/>
      <c r="L390" s="44"/>
      <c r="M390" s="44"/>
    </row>
    <row r="391" spans="1:13">
      <c r="A391" s="62"/>
      <c r="L391" s="44"/>
      <c r="M391" s="44"/>
    </row>
    <row r="392" spans="1:13">
      <c r="A392" s="62"/>
      <c r="L392" s="44"/>
      <c r="M392" s="44"/>
    </row>
    <row r="393" spans="1:13">
      <c r="A393" s="62"/>
      <c r="L393" s="44"/>
      <c r="M393" s="44"/>
    </row>
    <row r="394" spans="1:13">
      <c r="A394" s="62"/>
      <c r="L394" s="44"/>
      <c r="M394" s="44"/>
    </row>
    <row r="395" spans="1:13">
      <c r="A395" s="62"/>
      <c r="L395" s="44"/>
      <c r="M395" s="44"/>
    </row>
    <row r="396" spans="1:13">
      <c r="A396" s="62"/>
      <c r="L396" s="44"/>
      <c r="M396" s="44"/>
    </row>
    <row r="397" spans="1:13">
      <c r="A397" s="62"/>
      <c r="L397" s="44"/>
      <c r="M397" s="44"/>
    </row>
    <row r="398" spans="1:13">
      <c r="A398" s="62"/>
      <c r="L398" s="44"/>
      <c r="M398" s="44"/>
    </row>
    <row r="399" spans="1:13">
      <c r="A399" s="62"/>
      <c r="L399" s="44"/>
      <c r="M399" s="44"/>
    </row>
    <row r="400" spans="1:13">
      <c r="A400" s="62"/>
      <c r="L400" s="44"/>
      <c r="M400" s="44"/>
    </row>
    <row r="401" spans="1:13">
      <c r="A401" s="62"/>
      <c r="L401" s="44"/>
      <c r="M401" s="44"/>
    </row>
    <row r="402" spans="1:13">
      <c r="A402" s="62"/>
      <c r="L402" s="44"/>
      <c r="M402" s="44"/>
    </row>
    <row r="403" spans="1:13">
      <c r="A403" s="62"/>
      <c r="L403" s="44"/>
      <c r="M403" s="44"/>
    </row>
    <row r="404" spans="1:13">
      <c r="A404" s="62"/>
      <c r="L404" s="44"/>
      <c r="M404" s="44"/>
    </row>
    <row r="405" spans="1:13">
      <c r="A405" s="62"/>
      <c r="L405" s="44"/>
      <c r="M405" s="44"/>
    </row>
    <row r="406" spans="1:13">
      <c r="A406" s="62"/>
      <c r="L406" s="44"/>
      <c r="M406" s="44"/>
    </row>
    <row r="407" spans="1:13">
      <c r="A407" s="62"/>
      <c r="L407" s="44"/>
      <c r="M407" s="44"/>
    </row>
    <row r="408" spans="1:13">
      <c r="A408" s="62"/>
      <c r="L408" s="44"/>
      <c r="M408" s="44"/>
    </row>
    <row r="409" spans="1:13">
      <c r="A409" s="62"/>
      <c r="L409" s="44"/>
      <c r="M409" s="44"/>
    </row>
    <row r="410" spans="1:13">
      <c r="A410" s="62"/>
      <c r="L410" s="44"/>
      <c r="M410" s="44"/>
    </row>
    <row r="411" spans="1:13">
      <c r="A411" s="62"/>
      <c r="L411" s="44"/>
      <c r="M411" s="44"/>
    </row>
    <row r="412" spans="1:13">
      <c r="A412" s="62"/>
      <c r="L412" s="44"/>
      <c r="M412" s="44"/>
    </row>
    <row r="413" spans="1:13">
      <c r="A413" s="62"/>
      <c r="L413" s="44"/>
      <c r="M413" s="44"/>
    </row>
    <row r="414" spans="1:13">
      <c r="A414" s="62"/>
      <c r="L414" s="44"/>
      <c r="M414" s="44"/>
    </row>
    <row r="415" spans="1:13">
      <c r="A415" s="62"/>
      <c r="L415" s="44"/>
      <c r="M415" s="44"/>
    </row>
    <row r="416" spans="1:13">
      <c r="A416" s="62"/>
      <c r="L416" s="44"/>
      <c r="M416" s="44"/>
    </row>
    <row r="417" spans="1:13">
      <c r="A417" s="62"/>
      <c r="L417" s="44"/>
      <c r="M417" s="44"/>
    </row>
    <row r="418" spans="1:13">
      <c r="A418" s="62"/>
      <c r="L418" s="44"/>
      <c r="M418" s="44"/>
    </row>
    <row r="419" spans="1:13">
      <c r="A419" s="62"/>
      <c r="L419" s="44"/>
      <c r="M419" s="44"/>
    </row>
    <row r="420" spans="1:13">
      <c r="A420" s="62"/>
      <c r="L420" s="44"/>
      <c r="M420" s="44"/>
    </row>
    <row r="421" spans="1:13">
      <c r="A421" s="62"/>
      <c r="L421" s="44"/>
      <c r="M421" s="44"/>
    </row>
    <row r="422" spans="1:13">
      <c r="A422" s="62"/>
      <c r="L422" s="44"/>
      <c r="M422" s="44"/>
    </row>
    <row r="423" spans="1:13">
      <c r="A423" s="62"/>
      <c r="L423" s="44"/>
      <c r="M423" s="44"/>
    </row>
    <row r="424" spans="1:13">
      <c r="A424" s="62"/>
      <c r="L424" s="44"/>
      <c r="M424" s="44"/>
    </row>
    <row r="425" spans="1:13">
      <c r="A425" s="62"/>
      <c r="L425" s="44"/>
      <c r="M425" s="44"/>
    </row>
    <row r="426" spans="1:13">
      <c r="A426" s="62"/>
      <c r="L426" s="44"/>
      <c r="M426" s="44"/>
    </row>
    <row r="427" spans="1:13">
      <c r="A427" s="62"/>
      <c r="L427" s="44"/>
      <c r="M427" s="44"/>
    </row>
    <row r="428" spans="1:13">
      <c r="A428" s="62"/>
      <c r="L428" s="44"/>
      <c r="M428" s="44"/>
    </row>
    <row r="429" spans="1:13">
      <c r="A429" s="62"/>
      <c r="L429" s="44"/>
      <c r="M429" s="44"/>
    </row>
    <row r="430" spans="1:13">
      <c r="A430" s="62"/>
      <c r="L430" s="44"/>
      <c r="M430" s="44"/>
    </row>
    <row r="431" spans="1:13">
      <c r="A431" s="62"/>
      <c r="L431" s="44"/>
      <c r="M431" s="44"/>
    </row>
    <row r="432" spans="1:13">
      <c r="A432" s="62"/>
      <c r="L432" s="44"/>
      <c r="M432" s="44"/>
    </row>
    <row r="433" spans="1:13">
      <c r="A433" s="62"/>
      <c r="L433" s="44"/>
      <c r="M433" s="44"/>
    </row>
    <row r="434" spans="1:13">
      <c r="A434" s="62"/>
      <c r="L434" s="44"/>
      <c r="M434" s="44"/>
    </row>
    <row r="435" spans="1:13">
      <c r="A435" s="62"/>
      <c r="L435" s="44"/>
      <c r="M435" s="44"/>
    </row>
    <row r="436" spans="1:13">
      <c r="A436" s="62"/>
      <c r="L436" s="44"/>
      <c r="M436" s="44"/>
    </row>
    <row r="437" spans="1:13">
      <c r="A437" s="62"/>
      <c r="L437" s="44"/>
      <c r="M437" s="44"/>
    </row>
    <row r="438" spans="1:13">
      <c r="A438" s="62"/>
      <c r="L438" s="44"/>
      <c r="M438" s="44"/>
    </row>
    <row r="439" spans="1:13">
      <c r="A439" s="62"/>
      <c r="L439" s="44"/>
      <c r="M439" s="44"/>
    </row>
    <row r="440" spans="1:13">
      <c r="A440" s="62"/>
      <c r="L440" s="44"/>
      <c r="M440" s="44"/>
    </row>
    <row r="441" spans="1:13">
      <c r="A441" s="62"/>
      <c r="L441" s="44"/>
      <c r="M441" s="44"/>
    </row>
    <row r="442" spans="1:13">
      <c r="A442" s="62"/>
      <c r="L442" s="44"/>
      <c r="M442" s="44"/>
    </row>
    <row r="443" spans="1:13">
      <c r="A443" s="62"/>
      <c r="L443" s="44"/>
      <c r="M443" s="44"/>
    </row>
    <row r="444" spans="1:13">
      <c r="A444" s="62"/>
      <c r="L444" s="44"/>
      <c r="M444" s="44"/>
    </row>
    <row r="445" spans="1:13">
      <c r="A445" s="62"/>
      <c r="L445" s="44"/>
      <c r="M445" s="44"/>
    </row>
    <row r="446" spans="1:13">
      <c r="A446" s="62"/>
      <c r="L446" s="44"/>
      <c r="M446" s="44"/>
    </row>
    <row r="447" spans="1:13">
      <c r="A447" s="62"/>
      <c r="L447" s="44"/>
      <c r="M447" s="44"/>
    </row>
    <row r="448" spans="1:13">
      <c r="A448" s="62"/>
      <c r="L448" s="44"/>
      <c r="M448" s="44"/>
    </row>
    <row r="449" spans="1:13">
      <c r="A449" s="62"/>
      <c r="L449" s="44"/>
      <c r="M449" s="44"/>
    </row>
    <row r="450" spans="1:13">
      <c r="A450" s="62"/>
      <c r="L450" s="44"/>
      <c r="M450" s="44"/>
    </row>
    <row r="451" spans="1:13">
      <c r="A451" s="62"/>
      <c r="L451" s="44"/>
      <c r="M451" s="44"/>
    </row>
    <row r="452" spans="1:13">
      <c r="A452" s="62"/>
      <c r="L452" s="44"/>
      <c r="M452" s="44"/>
    </row>
    <row r="453" spans="1:13">
      <c r="A453" s="62"/>
      <c r="L453" s="44"/>
      <c r="M453" s="44"/>
    </row>
    <row r="454" spans="1:13">
      <c r="A454" s="62"/>
      <c r="L454" s="44"/>
      <c r="M454" s="44"/>
    </row>
    <row r="455" spans="1:13">
      <c r="A455" s="62"/>
      <c r="L455" s="44"/>
      <c r="M455" s="44"/>
    </row>
    <row r="456" spans="1:13">
      <c r="A456" s="62"/>
      <c r="L456" s="44"/>
      <c r="M456" s="44"/>
    </row>
    <row r="457" spans="1:13">
      <c r="A457" s="62"/>
      <c r="L457" s="44"/>
      <c r="M457" s="44"/>
    </row>
    <row r="458" spans="1:13">
      <c r="A458" s="62"/>
      <c r="L458" s="44"/>
      <c r="M458" s="44"/>
    </row>
    <row r="459" spans="1:13">
      <c r="A459" s="62"/>
      <c r="L459" s="44"/>
      <c r="M459" s="44"/>
    </row>
    <row r="460" spans="1:13">
      <c r="A460" s="62"/>
      <c r="L460" s="44"/>
      <c r="M460" s="44"/>
    </row>
    <row r="461" spans="1:13">
      <c r="A461" s="62"/>
      <c r="L461" s="44"/>
      <c r="M461" s="44"/>
    </row>
    <row r="462" spans="1:13">
      <c r="A462" s="62"/>
      <c r="L462" s="44"/>
      <c r="M462" s="44"/>
    </row>
    <row r="463" spans="1:13">
      <c r="A463" s="62"/>
      <c r="L463" s="44"/>
      <c r="M463" s="44"/>
    </row>
    <row r="464" spans="1:13">
      <c r="A464" s="62"/>
      <c r="L464" s="44"/>
      <c r="M464" s="44"/>
    </row>
    <row r="465" spans="1:13">
      <c r="A465" s="62"/>
      <c r="L465" s="44"/>
      <c r="M465" s="44"/>
    </row>
    <row r="466" spans="1:13">
      <c r="A466" s="62"/>
      <c r="L466" s="44"/>
      <c r="M466" s="44"/>
    </row>
    <row r="467" spans="1:13">
      <c r="A467" s="62"/>
      <c r="L467" s="44"/>
      <c r="M467" s="44"/>
    </row>
    <row r="468" spans="1:13">
      <c r="A468" s="62"/>
      <c r="L468" s="44"/>
      <c r="M468" s="44"/>
    </row>
    <row r="469" spans="1:13">
      <c r="A469" s="62"/>
      <c r="L469" s="44"/>
      <c r="M469" s="44"/>
    </row>
    <row r="470" spans="1:13">
      <c r="A470" s="62"/>
      <c r="L470" s="44"/>
      <c r="M470" s="44"/>
    </row>
    <row r="471" spans="1:13">
      <c r="A471" s="62"/>
      <c r="L471" s="44"/>
      <c r="M471" s="44"/>
    </row>
    <row r="472" spans="1:13">
      <c r="A472" s="62"/>
      <c r="L472" s="44"/>
      <c r="M472" s="44"/>
    </row>
    <row r="473" spans="1:13">
      <c r="A473" s="62"/>
      <c r="L473" s="44"/>
      <c r="M473" s="44"/>
    </row>
    <row r="474" spans="1:13">
      <c r="A474" s="62"/>
      <c r="L474" s="44"/>
      <c r="M474" s="44"/>
    </row>
    <row r="475" spans="1:13">
      <c r="A475" s="62"/>
      <c r="L475" s="44"/>
      <c r="M475" s="44"/>
    </row>
    <row r="476" spans="1:13">
      <c r="A476" s="62"/>
      <c r="L476" s="44"/>
      <c r="M476" s="44"/>
    </row>
    <row r="477" spans="1:13">
      <c r="A477" s="62"/>
      <c r="L477" s="44"/>
      <c r="M477" s="44"/>
    </row>
    <row r="478" spans="1:13">
      <c r="A478" s="62"/>
      <c r="L478" s="44"/>
      <c r="M478" s="44"/>
    </row>
    <row r="479" spans="1:13">
      <c r="A479" s="62"/>
      <c r="L479" s="44"/>
      <c r="M479" s="44"/>
    </row>
    <row r="480" spans="1:13">
      <c r="A480" s="62"/>
      <c r="L480" s="44"/>
      <c r="M480" s="44"/>
    </row>
    <row r="481" spans="1:13">
      <c r="A481" s="62"/>
      <c r="L481" s="44"/>
      <c r="M481" s="44"/>
    </row>
    <row r="482" spans="1:13">
      <c r="A482" s="62"/>
      <c r="L482" s="44"/>
      <c r="M482" s="44"/>
    </row>
    <row r="483" spans="1:13">
      <c r="A483" s="62"/>
      <c r="L483" s="44"/>
      <c r="M483" s="44"/>
    </row>
    <row r="484" spans="1:13">
      <c r="A484" s="62"/>
      <c r="L484" s="44"/>
      <c r="M484" s="44"/>
    </row>
    <row r="485" spans="1:13">
      <c r="A485" s="62"/>
      <c r="L485" s="44"/>
      <c r="M485" s="44"/>
    </row>
    <row r="486" spans="1:13">
      <c r="A486" s="62"/>
      <c r="L486" s="44"/>
      <c r="M486" s="44"/>
    </row>
    <row r="487" spans="1:13">
      <c r="A487" s="62"/>
      <c r="L487" s="44"/>
      <c r="M487" s="44"/>
    </row>
    <row r="488" spans="1:13">
      <c r="A488" s="62"/>
      <c r="L488" s="44"/>
      <c r="M488" s="44"/>
    </row>
    <row r="489" spans="1:13">
      <c r="A489" s="62"/>
      <c r="L489" s="44"/>
      <c r="M489" s="44"/>
    </row>
    <row r="490" spans="1:13">
      <c r="A490" s="62"/>
      <c r="L490" s="44"/>
      <c r="M490" s="44"/>
    </row>
    <row r="491" spans="1:13">
      <c r="A491" s="62"/>
      <c r="L491" s="44"/>
      <c r="M491" s="44"/>
    </row>
    <row r="492" spans="1:13">
      <c r="A492" s="62"/>
      <c r="L492" s="44"/>
      <c r="M492" s="44"/>
    </row>
    <row r="493" spans="1:13">
      <c r="A493" s="62"/>
      <c r="L493" s="44"/>
      <c r="M493" s="44"/>
    </row>
    <row r="494" spans="1:13">
      <c r="A494" s="62"/>
      <c r="L494" s="44"/>
      <c r="M494" s="44"/>
    </row>
    <row r="495" spans="1:13">
      <c r="A495" s="62"/>
      <c r="L495" s="44"/>
      <c r="M495" s="44"/>
    </row>
    <row r="496" spans="1:13">
      <c r="A496" s="62"/>
      <c r="L496" s="44"/>
      <c r="M496" s="44"/>
    </row>
    <row r="497" spans="1:13">
      <c r="A497" s="62"/>
      <c r="L497" s="44"/>
      <c r="M497" s="44"/>
    </row>
    <row r="498" spans="1:13">
      <c r="A498" s="62"/>
      <c r="L498" s="44"/>
      <c r="M498" s="44"/>
    </row>
    <row r="499" spans="1:13">
      <c r="A499" s="62"/>
      <c r="L499" s="44"/>
      <c r="M499" s="44"/>
    </row>
    <row r="500" spans="1:13">
      <c r="A500" s="62"/>
      <c r="L500" s="44"/>
      <c r="M500" s="44"/>
    </row>
    <row r="501" spans="1:13">
      <c r="A501" s="62"/>
      <c r="L501" s="44"/>
      <c r="M501" s="44"/>
    </row>
    <row r="502" spans="1:13">
      <c r="A502" s="62"/>
      <c r="L502" s="44"/>
      <c r="M502" s="44"/>
    </row>
    <row r="503" spans="1:13">
      <c r="A503" s="62"/>
      <c r="L503" s="44"/>
      <c r="M503" s="44"/>
    </row>
    <row r="504" spans="1:13">
      <c r="A504" s="62"/>
      <c r="L504" s="44"/>
      <c r="M504" s="44"/>
    </row>
    <row r="505" spans="1:13">
      <c r="A505" s="62"/>
      <c r="L505" s="44"/>
      <c r="M505" s="44"/>
    </row>
    <row r="506" spans="1:13">
      <c r="A506" s="62"/>
      <c r="L506" s="44"/>
      <c r="M506" s="44"/>
    </row>
    <row r="507" spans="1:13">
      <c r="A507" s="62"/>
      <c r="L507" s="44"/>
      <c r="M507" s="44"/>
    </row>
    <row r="508" spans="1:13">
      <c r="A508" s="62"/>
      <c r="L508" s="44"/>
      <c r="M508" s="44"/>
    </row>
    <row r="509" spans="1:13">
      <c r="A509" s="62"/>
      <c r="L509" s="44"/>
      <c r="M509" s="44"/>
    </row>
    <row r="510" spans="1:13">
      <c r="A510" s="62"/>
      <c r="L510" s="44"/>
      <c r="M510" s="44"/>
    </row>
    <row r="511" spans="1:13">
      <c r="A511" s="62"/>
      <c r="L511" s="44"/>
      <c r="M511" s="44"/>
    </row>
    <row r="512" spans="1:13">
      <c r="A512" s="62"/>
      <c r="L512" s="44"/>
      <c r="M512" s="44"/>
    </row>
    <row r="513" spans="1:13">
      <c r="A513" s="62"/>
      <c r="L513" s="44"/>
      <c r="M513" s="44"/>
    </row>
    <row r="514" spans="1:13">
      <c r="A514" s="62"/>
      <c r="L514" s="44"/>
      <c r="M514" s="44"/>
    </row>
    <row r="515" spans="1:13">
      <c r="A515" s="62"/>
      <c r="L515" s="44"/>
      <c r="M515" s="44"/>
    </row>
    <row r="516" spans="1:13">
      <c r="A516" s="62"/>
      <c r="L516" s="44"/>
      <c r="M516" s="44"/>
    </row>
    <row r="517" spans="1:13">
      <c r="A517" s="62"/>
      <c r="L517" s="44"/>
      <c r="M517" s="44"/>
    </row>
    <row r="518" spans="1:13">
      <c r="A518" s="62"/>
      <c r="L518" s="44"/>
      <c r="M518" s="44"/>
    </row>
    <row r="519" spans="1:13">
      <c r="A519" s="62"/>
      <c r="L519" s="44"/>
      <c r="M519" s="44"/>
    </row>
    <row r="520" spans="1:13">
      <c r="A520" s="62"/>
      <c r="L520" s="44"/>
      <c r="M520" s="44"/>
    </row>
    <row r="521" spans="1:13">
      <c r="A521" s="62"/>
      <c r="L521" s="44"/>
      <c r="M521" s="44"/>
    </row>
    <row r="522" spans="1:13">
      <c r="A522" s="62"/>
      <c r="L522" s="44"/>
      <c r="M522" s="44"/>
    </row>
    <row r="523" spans="1:13">
      <c r="A523" s="62"/>
      <c r="L523" s="44"/>
      <c r="M523" s="44"/>
    </row>
    <row r="524" spans="1:13">
      <c r="A524" s="62"/>
      <c r="L524" s="44"/>
      <c r="M524" s="44"/>
    </row>
    <row r="525" spans="1:13">
      <c r="A525" s="62"/>
      <c r="L525" s="44"/>
      <c r="M525" s="44"/>
    </row>
    <row r="526" spans="1:13">
      <c r="A526" s="62"/>
      <c r="L526" s="44"/>
      <c r="M526" s="44"/>
    </row>
    <row r="527" spans="1:13">
      <c r="A527" s="62"/>
      <c r="L527" s="44"/>
      <c r="M527" s="44"/>
    </row>
    <row r="528" spans="1:13">
      <c r="A528" s="62"/>
      <c r="L528" s="44"/>
      <c r="M528" s="44"/>
    </row>
    <row r="529" spans="1:13">
      <c r="A529" s="62"/>
      <c r="L529" s="44"/>
      <c r="M529" s="44"/>
    </row>
    <row r="530" spans="1:13">
      <c r="A530" s="62"/>
      <c r="L530" s="44"/>
      <c r="M530" s="44"/>
    </row>
    <row r="531" spans="1:13">
      <c r="A531" s="62"/>
      <c r="L531" s="44"/>
      <c r="M531" s="44"/>
    </row>
    <row r="532" spans="1:13">
      <c r="A532" s="62"/>
      <c r="L532" s="44"/>
      <c r="M532" s="44"/>
    </row>
    <row r="533" spans="1:13">
      <c r="A533" s="62"/>
      <c r="L533" s="44"/>
      <c r="M533" s="44"/>
    </row>
    <row r="534" spans="1:13">
      <c r="A534" s="62"/>
      <c r="L534" s="44"/>
      <c r="M534" s="44"/>
    </row>
    <row r="535" spans="1:13">
      <c r="A535" s="62"/>
      <c r="L535" s="44"/>
      <c r="M535" s="44"/>
    </row>
    <row r="536" spans="1:13">
      <c r="A536" s="62"/>
      <c r="L536" s="44"/>
      <c r="M536" s="44"/>
    </row>
    <row r="537" spans="1:13">
      <c r="A537" s="62"/>
      <c r="L537" s="44"/>
      <c r="M537" s="44"/>
    </row>
    <row r="538" spans="1:13">
      <c r="A538" s="62"/>
      <c r="L538" s="44"/>
      <c r="M538" s="44"/>
    </row>
    <row r="539" spans="1:13">
      <c r="A539" s="62"/>
      <c r="L539" s="44"/>
      <c r="M539" s="44"/>
    </row>
    <row r="540" spans="1:13">
      <c r="A540" s="62"/>
      <c r="L540" s="44"/>
      <c r="M540" s="44"/>
    </row>
    <row r="541" spans="1:13">
      <c r="A541" s="62"/>
      <c r="L541" s="44"/>
      <c r="M541" s="44"/>
    </row>
    <row r="542" spans="1:13">
      <c r="A542" s="62"/>
      <c r="L542" s="44"/>
      <c r="M542" s="44"/>
    </row>
    <row r="543" spans="1:13">
      <c r="A543" s="62"/>
      <c r="L543" s="44"/>
      <c r="M543" s="44"/>
    </row>
    <row r="544" spans="1:13">
      <c r="A544" s="62"/>
      <c r="L544" s="44"/>
      <c r="M544" s="44"/>
    </row>
    <row r="545" spans="1:13">
      <c r="A545" s="62"/>
      <c r="L545" s="44"/>
      <c r="M545" s="44"/>
    </row>
    <row r="546" spans="1:13">
      <c r="A546" s="62"/>
      <c r="L546" s="44"/>
      <c r="M546" s="44"/>
    </row>
    <row r="547" spans="1:13">
      <c r="A547" s="62"/>
      <c r="L547" s="44"/>
      <c r="M547" s="44"/>
    </row>
    <row r="548" spans="1:13">
      <c r="A548" s="62"/>
      <c r="L548" s="44"/>
      <c r="M548" s="44"/>
    </row>
    <row r="549" spans="1:13">
      <c r="A549" s="62"/>
      <c r="L549" s="44"/>
      <c r="M549" s="44"/>
    </row>
    <row r="550" spans="1:13">
      <c r="A550" s="62"/>
      <c r="L550" s="44"/>
      <c r="M550" s="44"/>
    </row>
    <row r="551" spans="1:13">
      <c r="A551" s="62"/>
      <c r="L551" s="44"/>
      <c r="M551" s="44"/>
    </row>
    <row r="552" spans="1:13">
      <c r="A552" s="62"/>
      <c r="L552" s="44"/>
      <c r="M552" s="44"/>
    </row>
    <row r="553" spans="1:13">
      <c r="A553" s="62"/>
      <c r="L553" s="44"/>
      <c r="M553" s="44"/>
    </row>
    <row r="554" spans="1:13">
      <c r="A554" s="62"/>
      <c r="L554" s="44"/>
      <c r="M554" s="44"/>
    </row>
    <row r="555" spans="1:13">
      <c r="A555" s="62"/>
      <c r="L555" s="44"/>
      <c r="M555" s="44"/>
    </row>
    <row r="556" spans="1:13">
      <c r="A556" s="62"/>
      <c r="L556" s="44"/>
      <c r="M556" s="44"/>
    </row>
    <row r="557" spans="1:13">
      <c r="A557" s="62"/>
      <c r="L557" s="44"/>
      <c r="M557" s="44"/>
    </row>
    <row r="558" spans="1:13">
      <c r="A558" s="62"/>
      <c r="L558" s="44"/>
      <c r="M558" s="44"/>
    </row>
    <row r="559" spans="1:13">
      <c r="A559" s="62"/>
      <c r="L559" s="44"/>
      <c r="M559" s="44"/>
    </row>
    <row r="560" spans="1:13">
      <c r="A560" s="62"/>
      <c r="L560" s="44"/>
      <c r="M560" s="44"/>
    </row>
    <row r="561" spans="1:13">
      <c r="A561" s="62"/>
      <c r="L561" s="44"/>
      <c r="M561" s="44"/>
    </row>
    <row r="562" spans="1:13">
      <c r="A562" s="62"/>
      <c r="L562" s="44"/>
      <c r="M562" s="44"/>
    </row>
    <row r="563" spans="1:13">
      <c r="A563" s="62"/>
      <c r="L563" s="44"/>
      <c r="M563" s="44"/>
    </row>
    <row r="564" spans="1:13">
      <c r="A564" s="62"/>
      <c r="L564" s="44"/>
      <c r="M564" s="44"/>
    </row>
    <row r="565" spans="1:13">
      <c r="A565" s="62"/>
      <c r="L565" s="44"/>
      <c r="M565" s="44"/>
    </row>
    <row r="566" spans="1:13">
      <c r="A566" s="62"/>
      <c r="L566" s="44"/>
      <c r="M566" s="44"/>
    </row>
    <row r="567" spans="1:13">
      <c r="A567" s="62"/>
      <c r="L567" s="44"/>
      <c r="M567" s="44"/>
    </row>
    <row r="568" spans="1:13">
      <c r="A568" s="62"/>
      <c r="L568" s="44"/>
      <c r="M568" s="44"/>
    </row>
    <row r="569" spans="1:13">
      <c r="A569" s="62"/>
      <c r="L569" s="44"/>
      <c r="M569" s="44"/>
    </row>
    <row r="570" spans="1:13">
      <c r="A570" s="62"/>
      <c r="L570" s="44"/>
      <c r="M570" s="44"/>
    </row>
    <row r="571" spans="1:13">
      <c r="A571" s="62"/>
      <c r="L571" s="44"/>
      <c r="M571" s="44"/>
    </row>
    <row r="572" spans="1:13">
      <c r="A572" s="62"/>
      <c r="L572" s="44"/>
      <c r="M572" s="44"/>
    </row>
    <row r="573" spans="1:13">
      <c r="A573" s="62"/>
      <c r="L573" s="44"/>
      <c r="M573" s="44"/>
    </row>
    <row r="574" spans="1:13">
      <c r="A574" s="62"/>
      <c r="L574" s="44"/>
      <c r="M574" s="44"/>
    </row>
    <row r="575" spans="1:13">
      <c r="A575" s="62"/>
      <c r="L575" s="44"/>
      <c r="M575" s="44"/>
    </row>
    <row r="576" spans="1:13">
      <c r="A576" s="62"/>
      <c r="L576" s="44"/>
      <c r="M576" s="44"/>
    </row>
    <row r="577" spans="1:13">
      <c r="A577" s="62"/>
      <c r="L577" s="44"/>
      <c r="M577" s="44"/>
    </row>
    <row r="578" spans="1:13">
      <c r="A578" s="62"/>
      <c r="L578" s="44"/>
      <c r="M578" s="44"/>
    </row>
    <row r="579" spans="1:13">
      <c r="A579" s="62"/>
      <c r="L579" s="44"/>
      <c r="M579" s="44"/>
    </row>
    <row r="580" spans="1:13">
      <c r="A580" s="62"/>
      <c r="L580" s="44"/>
      <c r="M580" s="44"/>
    </row>
    <row r="581" spans="1:13">
      <c r="A581" s="62"/>
      <c r="L581" s="44"/>
      <c r="M581" s="44"/>
    </row>
    <row r="582" spans="1:13">
      <c r="A582" s="62"/>
      <c r="L582" s="44"/>
      <c r="M582" s="44"/>
    </row>
    <row r="583" spans="1:13">
      <c r="A583" s="62"/>
      <c r="L583" s="44"/>
      <c r="M583" s="44"/>
    </row>
    <row r="584" spans="1:13">
      <c r="A584" s="62"/>
      <c r="L584" s="44"/>
      <c r="M584" s="44"/>
    </row>
    <row r="585" spans="1:13">
      <c r="A585" s="62"/>
      <c r="L585" s="44"/>
      <c r="M585" s="44"/>
    </row>
    <row r="586" spans="1:13">
      <c r="A586" s="62"/>
      <c r="L586" s="44"/>
      <c r="M586" s="44"/>
    </row>
    <row r="587" spans="1:13">
      <c r="A587" s="62"/>
      <c r="L587" s="44"/>
      <c r="M587" s="44"/>
    </row>
    <row r="588" spans="1:13">
      <c r="A588" s="62"/>
      <c r="L588" s="44"/>
      <c r="M588" s="44"/>
    </row>
    <row r="589" spans="1:13">
      <c r="A589" s="62"/>
      <c r="L589" s="44"/>
      <c r="M589" s="44"/>
    </row>
    <row r="590" spans="1:13">
      <c r="A590" s="62"/>
      <c r="L590" s="44"/>
      <c r="M590" s="44"/>
    </row>
    <row r="591" spans="1:13">
      <c r="A591" s="62"/>
      <c r="L591" s="44"/>
      <c r="M591" s="44"/>
    </row>
    <row r="592" spans="1:13">
      <c r="A592" s="62"/>
      <c r="L592" s="44"/>
      <c r="M592" s="44"/>
    </row>
    <row r="593" spans="1:13">
      <c r="A593" s="62"/>
      <c r="L593" s="44"/>
      <c r="M593" s="44"/>
    </row>
    <row r="594" spans="1:13">
      <c r="A594" s="62"/>
      <c r="L594" s="44"/>
      <c r="M594" s="44"/>
    </row>
    <row r="595" spans="1:13">
      <c r="A595" s="62"/>
      <c r="L595" s="44"/>
      <c r="M595" s="44"/>
    </row>
    <row r="596" spans="1:13">
      <c r="A596" s="62"/>
      <c r="L596" s="44"/>
      <c r="M596" s="44"/>
    </row>
    <row r="597" spans="1:13">
      <c r="A597" s="62"/>
      <c r="L597" s="44"/>
      <c r="M597" s="44"/>
    </row>
    <row r="598" spans="1:13">
      <c r="A598" s="62"/>
      <c r="L598" s="44"/>
      <c r="M598" s="44"/>
    </row>
    <row r="599" spans="1:13">
      <c r="A599" s="62"/>
      <c r="L599" s="44"/>
      <c r="M599" s="44"/>
    </row>
    <row r="600" spans="1:13">
      <c r="A600" s="62"/>
      <c r="L600" s="44"/>
      <c r="M600" s="44"/>
    </row>
    <row r="601" spans="1:13">
      <c r="A601" s="62"/>
      <c r="L601" s="44"/>
      <c r="M601" s="44"/>
    </row>
    <row r="602" spans="1:13">
      <c r="A602" s="62"/>
      <c r="L602" s="44"/>
      <c r="M602" s="44"/>
    </row>
    <row r="603" spans="1:13">
      <c r="A603" s="62"/>
      <c r="L603" s="44"/>
      <c r="M603" s="44"/>
    </row>
    <row r="604" spans="1:13">
      <c r="A604" s="62"/>
      <c r="L604" s="44"/>
      <c r="M604" s="44"/>
    </row>
    <row r="605" spans="1:13">
      <c r="A605" s="62"/>
      <c r="L605" s="44"/>
      <c r="M605" s="44"/>
    </row>
    <row r="606" spans="1:13">
      <c r="A606" s="62"/>
      <c r="L606" s="44"/>
      <c r="M606" s="44"/>
    </row>
    <row r="607" spans="1:13">
      <c r="A607" s="62"/>
      <c r="L607" s="44"/>
      <c r="M607" s="44"/>
    </row>
    <row r="608" spans="1:13">
      <c r="A608" s="62"/>
      <c r="L608" s="44"/>
      <c r="M608" s="44"/>
    </row>
    <row r="609" spans="1:13">
      <c r="A609" s="62"/>
      <c r="L609" s="44"/>
      <c r="M609" s="44"/>
    </row>
    <row r="610" spans="1:13">
      <c r="A610" s="62"/>
      <c r="L610" s="44"/>
      <c r="M610" s="44"/>
    </row>
    <row r="611" spans="1:13">
      <c r="A611" s="62"/>
      <c r="L611" s="44"/>
      <c r="M611" s="44"/>
    </row>
    <row r="612" spans="1:13">
      <c r="A612" s="62"/>
      <c r="L612" s="44"/>
      <c r="M612" s="44"/>
    </row>
    <row r="613" spans="1:13">
      <c r="A613" s="62"/>
      <c r="L613" s="44"/>
      <c r="M613" s="44"/>
    </row>
    <row r="614" spans="1:13">
      <c r="A614" s="62"/>
      <c r="L614" s="44"/>
      <c r="M614" s="44"/>
    </row>
    <row r="615" spans="1:13">
      <c r="A615" s="62"/>
      <c r="L615" s="44"/>
      <c r="M615" s="44"/>
    </row>
    <row r="616" spans="1:13">
      <c r="A616" s="62"/>
      <c r="L616" s="44"/>
      <c r="M616" s="44"/>
    </row>
    <row r="617" spans="1:13">
      <c r="A617" s="62"/>
      <c r="L617" s="44"/>
      <c r="M617" s="44"/>
    </row>
    <row r="618" spans="1:13">
      <c r="A618" s="62"/>
      <c r="L618" s="44"/>
      <c r="M618" s="44"/>
    </row>
    <row r="619" spans="1:13">
      <c r="A619" s="62"/>
      <c r="L619" s="44"/>
      <c r="M619" s="44"/>
    </row>
    <row r="620" spans="1:13">
      <c r="A620" s="62"/>
      <c r="L620" s="44"/>
      <c r="M620" s="44"/>
    </row>
    <row r="621" spans="1:13">
      <c r="A621" s="62"/>
      <c r="L621" s="44"/>
      <c r="M621" s="44"/>
    </row>
    <row r="622" spans="1:13">
      <c r="A622" s="62"/>
      <c r="L622" s="44"/>
      <c r="M622" s="44"/>
    </row>
    <row r="623" spans="1:13">
      <c r="A623" s="62"/>
      <c r="L623" s="44"/>
      <c r="M623" s="44"/>
    </row>
    <row r="624" spans="1:13">
      <c r="A624" s="62"/>
      <c r="L624" s="44"/>
      <c r="M624" s="44"/>
    </row>
    <row r="625" spans="1:13">
      <c r="A625" s="62"/>
      <c r="L625" s="44"/>
      <c r="M625" s="44"/>
    </row>
    <row r="626" spans="1:13">
      <c r="A626" s="62"/>
      <c r="L626" s="44"/>
      <c r="M626" s="44"/>
    </row>
    <row r="627" spans="1:13">
      <c r="A627" s="62"/>
      <c r="L627" s="44"/>
      <c r="M627" s="44"/>
    </row>
    <row r="628" spans="1:13">
      <c r="A628" s="62"/>
      <c r="L628" s="44"/>
      <c r="M628" s="44"/>
    </row>
    <row r="629" spans="1:13">
      <c r="A629" s="62"/>
      <c r="L629" s="44"/>
      <c r="M629" s="44"/>
    </row>
    <row r="630" spans="1:13">
      <c r="A630" s="62"/>
      <c r="L630" s="44"/>
      <c r="M630" s="44"/>
    </row>
    <row r="631" spans="1:13">
      <c r="A631" s="62"/>
      <c r="L631" s="44"/>
      <c r="M631" s="44"/>
    </row>
    <row r="632" spans="1:13">
      <c r="A632" s="62"/>
      <c r="L632" s="44"/>
      <c r="M632" s="44"/>
    </row>
    <row r="633" spans="1:13">
      <c r="A633" s="62"/>
      <c r="L633" s="44"/>
      <c r="M633" s="44"/>
    </row>
    <row r="634" spans="1:13">
      <c r="A634" s="62"/>
      <c r="L634" s="44"/>
      <c r="M634" s="44"/>
    </row>
    <row r="635" spans="1:13">
      <c r="A635" s="62"/>
      <c r="L635" s="44"/>
      <c r="M635" s="44"/>
    </row>
    <row r="636" spans="1:13">
      <c r="A636" s="62"/>
      <c r="L636" s="44"/>
      <c r="M636" s="44"/>
    </row>
    <row r="637" spans="1:13">
      <c r="A637" s="62"/>
      <c r="L637" s="44"/>
      <c r="M637" s="44"/>
    </row>
    <row r="638" spans="1:13">
      <c r="A638" s="62"/>
      <c r="L638" s="44"/>
      <c r="M638" s="44"/>
    </row>
    <row r="639" spans="1:13">
      <c r="A639" s="62"/>
      <c r="L639" s="44"/>
      <c r="M639" s="44"/>
    </row>
    <row r="640" spans="1:13">
      <c r="A640" s="62"/>
      <c r="L640" s="44"/>
      <c r="M640" s="44"/>
    </row>
    <row r="641" spans="1:13">
      <c r="A641" s="62"/>
      <c r="L641" s="44"/>
      <c r="M641" s="44"/>
    </row>
    <row r="642" spans="1:13">
      <c r="A642" s="62"/>
      <c r="L642" s="44"/>
      <c r="M642" s="44"/>
    </row>
    <row r="643" spans="1:13">
      <c r="A643" s="62"/>
      <c r="L643" s="44"/>
      <c r="M643" s="44"/>
    </row>
    <row r="644" spans="1:13">
      <c r="A644" s="62"/>
      <c r="L644" s="44"/>
      <c r="M644" s="44"/>
    </row>
    <row r="645" spans="1:13">
      <c r="A645" s="62"/>
      <c r="L645" s="44"/>
      <c r="M645" s="44"/>
    </row>
    <row r="646" spans="1:13">
      <c r="A646" s="62"/>
      <c r="L646" s="44"/>
      <c r="M646" s="44"/>
    </row>
    <row r="647" spans="1:13">
      <c r="A647" s="62"/>
      <c r="L647" s="44"/>
      <c r="M647" s="44"/>
    </row>
    <row r="648" spans="1:13">
      <c r="A648" s="62"/>
      <c r="L648" s="44"/>
      <c r="M648" s="44"/>
    </row>
    <row r="649" spans="1:13">
      <c r="A649" s="62"/>
      <c r="L649" s="44"/>
      <c r="M649" s="44"/>
    </row>
    <row r="650" spans="1:13">
      <c r="A650" s="62"/>
      <c r="L650" s="44"/>
      <c r="M650" s="44"/>
    </row>
    <row r="651" spans="1:13">
      <c r="A651" s="62"/>
      <c r="L651" s="44"/>
      <c r="M651" s="44"/>
    </row>
    <row r="652" spans="1:13">
      <c r="A652" s="62"/>
      <c r="L652" s="44"/>
      <c r="M652" s="44"/>
    </row>
    <row r="653" spans="1:13">
      <c r="A653" s="62"/>
      <c r="L653" s="44"/>
      <c r="M653" s="44"/>
    </row>
    <row r="654" spans="1:13">
      <c r="A654" s="62"/>
      <c r="L654" s="44"/>
      <c r="M654" s="44"/>
    </row>
    <row r="655" spans="1:13">
      <c r="A655" s="62"/>
      <c r="L655" s="44"/>
      <c r="M655" s="44"/>
    </row>
    <row r="656" spans="1:13">
      <c r="A656" s="62"/>
      <c r="L656" s="44"/>
      <c r="M656" s="44"/>
    </row>
    <row r="657" spans="1:13">
      <c r="A657" s="62"/>
      <c r="L657" s="44"/>
      <c r="M657" s="44"/>
    </row>
    <row r="658" spans="1:13">
      <c r="A658" s="62"/>
      <c r="L658" s="44"/>
      <c r="M658" s="44"/>
    </row>
    <row r="659" spans="1:13">
      <c r="A659" s="62"/>
      <c r="L659" s="44"/>
      <c r="M659" s="44"/>
    </row>
    <row r="660" spans="1:13">
      <c r="A660" s="62"/>
      <c r="L660" s="44"/>
      <c r="M660" s="44"/>
    </row>
    <row r="661" spans="1:13">
      <c r="A661" s="62"/>
      <c r="L661" s="44"/>
      <c r="M661" s="44"/>
    </row>
    <row r="662" spans="1:13">
      <c r="A662" s="62"/>
      <c r="L662" s="44"/>
      <c r="M662" s="44"/>
    </row>
    <row r="663" spans="1:13">
      <c r="A663" s="62"/>
      <c r="L663" s="44"/>
      <c r="M663" s="44"/>
    </row>
    <row r="664" spans="1:13">
      <c r="A664" s="62"/>
      <c r="L664" s="44"/>
      <c r="M664" s="44"/>
    </row>
    <row r="665" spans="1:13">
      <c r="A665" s="62"/>
      <c r="L665" s="44"/>
      <c r="M665" s="44"/>
    </row>
    <row r="666" spans="1:13">
      <c r="A666" s="62"/>
      <c r="L666" s="44"/>
      <c r="M666" s="44"/>
    </row>
    <row r="667" spans="1:13">
      <c r="A667" s="62"/>
      <c r="L667" s="44"/>
      <c r="M667" s="44"/>
    </row>
    <row r="668" spans="1:13">
      <c r="A668" s="62"/>
      <c r="L668" s="44"/>
      <c r="M668" s="44"/>
    </row>
    <row r="669" spans="1:13">
      <c r="A669" s="62"/>
      <c r="L669" s="44"/>
      <c r="M669" s="44"/>
    </row>
    <row r="670" spans="1:13">
      <c r="A670" s="62"/>
      <c r="L670" s="44"/>
      <c r="M670" s="44"/>
    </row>
    <row r="671" spans="1:13">
      <c r="A671" s="62"/>
      <c r="L671" s="44"/>
      <c r="M671" s="44"/>
    </row>
    <row r="672" spans="1:13">
      <c r="A672" s="62"/>
      <c r="L672" s="44"/>
      <c r="M672" s="44"/>
    </row>
    <row r="673" spans="1:13">
      <c r="A673" s="62"/>
      <c r="L673" s="44"/>
      <c r="M673" s="44"/>
    </row>
    <row r="674" spans="1:13">
      <c r="A674" s="62"/>
      <c r="L674" s="44"/>
      <c r="M674" s="44"/>
    </row>
    <row r="675" spans="1:13">
      <c r="A675" s="62"/>
      <c r="L675" s="44"/>
      <c r="M675" s="44"/>
    </row>
    <row r="676" spans="1:13">
      <c r="A676" s="62"/>
      <c r="L676" s="44"/>
      <c r="M676" s="44"/>
    </row>
    <row r="677" spans="1:13">
      <c r="L677" s="44"/>
      <c r="M677" s="44"/>
    </row>
    <row r="678" spans="1:13">
      <c r="L678" s="44"/>
      <c r="M678" s="44"/>
    </row>
    <row r="679" spans="1:13">
      <c r="L679" s="44"/>
      <c r="M679" s="44"/>
    </row>
    <row r="680" spans="1:13">
      <c r="L680" s="44"/>
      <c r="M680" s="44"/>
    </row>
    <row r="681" spans="1:13">
      <c r="L681" s="44"/>
      <c r="M681" s="44"/>
    </row>
    <row r="682" spans="1:13">
      <c r="L682" s="44"/>
      <c r="M682" s="44"/>
    </row>
    <row r="683" spans="1:13">
      <c r="L683" s="44"/>
      <c r="M683" s="44"/>
    </row>
    <row r="684" spans="1:13">
      <c r="L684" s="44"/>
      <c r="M684" s="44"/>
    </row>
    <row r="685" spans="1:13">
      <c r="L685" s="44"/>
      <c r="M685" s="44"/>
    </row>
    <row r="686" spans="1:13">
      <c r="L686" s="44"/>
      <c r="M686" s="44"/>
    </row>
    <row r="687" spans="1:13">
      <c r="L687" s="44"/>
      <c r="M687" s="44"/>
    </row>
    <row r="688" spans="1:13">
      <c r="L688" s="44"/>
      <c r="M688" s="44"/>
    </row>
    <row r="689" spans="12:13">
      <c r="L689" s="44"/>
      <c r="M689" s="44"/>
    </row>
    <row r="690" spans="12:13">
      <c r="L690" s="44"/>
      <c r="M690" s="44"/>
    </row>
    <row r="691" spans="12:13">
      <c r="L691" s="44"/>
      <c r="M691" s="44"/>
    </row>
    <row r="692" spans="12:13">
      <c r="L692" s="44"/>
      <c r="M692" s="44"/>
    </row>
    <row r="693" spans="12:13">
      <c r="L693" s="44"/>
      <c r="M693" s="44"/>
    </row>
    <row r="694" spans="12:13">
      <c r="L694" s="44"/>
      <c r="M694" s="44"/>
    </row>
    <row r="695" spans="12:13">
      <c r="L695" s="44"/>
      <c r="M695" s="44"/>
    </row>
    <row r="696" spans="12:13">
      <c r="L696" s="44"/>
      <c r="M696" s="44"/>
    </row>
    <row r="697" spans="12:13">
      <c r="L697" s="44"/>
      <c r="M697" s="44"/>
    </row>
    <row r="698" spans="12:13">
      <c r="L698" s="44"/>
      <c r="M698" s="44"/>
    </row>
    <row r="699" spans="12:13">
      <c r="L699" s="44"/>
      <c r="M699" s="44"/>
    </row>
    <row r="700" spans="12:13">
      <c r="L700" s="44"/>
      <c r="M700" s="44"/>
    </row>
  </sheetData>
  <mergeCells count="40">
    <mergeCell ref="A4:A6"/>
    <mergeCell ref="B4:B6"/>
    <mergeCell ref="C4:C6"/>
    <mergeCell ref="D4:D6"/>
    <mergeCell ref="A7:A9"/>
    <mergeCell ref="B7:B9"/>
    <mergeCell ref="C7:C9"/>
    <mergeCell ref="D7:D9"/>
    <mergeCell ref="A10:A12"/>
    <mergeCell ref="B10:B12"/>
    <mergeCell ref="C10:C12"/>
    <mergeCell ref="D10:D12"/>
    <mergeCell ref="A13:A15"/>
    <mergeCell ref="B13:B15"/>
    <mergeCell ref="C13:C15"/>
    <mergeCell ref="D13:D15"/>
    <mergeCell ref="A16:A18"/>
    <mergeCell ref="B16:B18"/>
    <mergeCell ref="C16:C18"/>
    <mergeCell ref="D16:D18"/>
    <mergeCell ref="A19:A21"/>
    <mergeCell ref="B19:B21"/>
    <mergeCell ref="C19:C21"/>
    <mergeCell ref="D19:D21"/>
    <mergeCell ref="A22:A24"/>
    <mergeCell ref="B22:B24"/>
    <mergeCell ref="C22:C24"/>
    <mergeCell ref="D22:D24"/>
    <mergeCell ref="A25:A27"/>
    <mergeCell ref="B25:B27"/>
    <mergeCell ref="C25:C27"/>
    <mergeCell ref="D25:D27"/>
    <mergeCell ref="A28:A30"/>
    <mergeCell ref="B28:B30"/>
    <mergeCell ref="C28:C30"/>
    <mergeCell ref="D28:D30"/>
    <mergeCell ref="A31:A33"/>
    <mergeCell ref="B31:B33"/>
    <mergeCell ref="C31:C33"/>
    <mergeCell ref="D31:D3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I701"/>
  <sheetViews>
    <sheetView showGridLines="0" workbookViewId="0"/>
  </sheetViews>
  <sheetFormatPr defaultColWidth="8.42578125" defaultRowHeight="12.75"/>
  <cols>
    <col min="1" max="1" width="12.42578125" style="36" customWidth="1"/>
    <col min="2" max="2" width="10.42578125" style="36" customWidth="1"/>
    <col min="3" max="16384" width="8.42578125" style="36"/>
  </cols>
  <sheetData>
    <row r="1" spans="1:7">
      <c r="A1" s="6" t="s">
        <v>9</v>
      </c>
      <c r="B1" s="32" t="str">
        <f>IF(Content!$E$1=1,B2,B3)</f>
        <v>Кукурудза (поточний прогноз)</v>
      </c>
      <c r="C1" s="32" t="str">
        <f>IF(Content!$E$1=1,C2,C3)</f>
        <v>Кукурудза (попередній прогноз)</v>
      </c>
      <c r="D1" s="32" t="str">
        <f>IF(Content!$E$1=1,D2,D3)</f>
        <v>Пшениця (поточний прогноз)</v>
      </c>
      <c r="E1" s="32" t="str">
        <f>IF(Content!$E$1=1,E2,E3)</f>
        <v>Пшениця (попередній прогноз)</v>
      </c>
      <c r="G1" s="32" t="str">
        <f>IF(Content!$E$1=1,G2,G3)</f>
        <v>Світові ціни на зернові, дол./т, середні за квартал</v>
      </c>
    </row>
    <row r="2" spans="1:7" hidden="1">
      <c r="A2" s="6"/>
      <c r="B2" s="31" t="s">
        <v>1210</v>
      </c>
      <c r="C2" s="31" t="s">
        <v>1214</v>
      </c>
      <c r="D2" s="36" t="s">
        <v>1211</v>
      </c>
      <c r="E2" s="36" t="s">
        <v>1215</v>
      </c>
      <c r="G2" s="31" t="s">
        <v>252</v>
      </c>
    </row>
    <row r="3" spans="1:7" hidden="1">
      <c r="B3" s="31" t="s">
        <v>1212</v>
      </c>
      <c r="C3" s="31" t="s">
        <v>1216</v>
      </c>
      <c r="D3" s="36" t="s">
        <v>1213</v>
      </c>
      <c r="E3" s="36" t="s">
        <v>1217</v>
      </c>
      <c r="G3" s="31" t="s">
        <v>253</v>
      </c>
    </row>
    <row r="4" spans="1:7">
      <c r="A4" s="59" t="s">
        <v>17</v>
      </c>
      <c r="B4" s="44"/>
      <c r="C4" s="44"/>
      <c r="D4" s="44"/>
      <c r="E4" s="44"/>
    </row>
    <row r="5" spans="1:7">
      <c r="A5" s="59" t="s">
        <v>18</v>
      </c>
      <c r="B5" s="44"/>
      <c r="C5" s="44"/>
      <c r="D5" s="44"/>
      <c r="E5" s="44"/>
    </row>
    <row r="6" spans="1:7">
      <c r="A6" s="59" t="s">
        <v>19</v>
      </c>
      <c r="B6" s="44"/>
      <c r="C6" s="44"/>
      <c r="D6" s="44"/>
      <c r="E6" s="44"/>
    </row>
    <row r="7" spans="1:7">
      <c r="A7" s="59" t="s">
        <v>14</v>
      </c>
      <c r="B7" s="44"/>
      <c r="C7" s="44"/>
      <c r="D7" s="44"/>
      <c r="E7" s="44"/>
    </row>
    <row r="8" spans="1:7">
      <c r="A8" s="60" t="s">
        <v>24</v>
      </c>
      <c r="B8" s="44"/>
      <c r="C8" s="44"/>
      <c r="D8" s="44"/>
      <c r="E8" s="44"/>
    </row>
    <row r="9" spans="1:7">
      <c r="A9" s="60" t="s">
        <v>25</v>
      </c>
      <c r="B9" s="44"/>
      <c r="C9" s="44"/>
      <c r="D9" s="44"/>
      <c r="E9" s="44"/>
    </row>
    <row r="10" spans="1:7">
      <c r="A10" s="60" t="s">
        <v>26</v>
      </c>
      <c r="B10" s="44"/>
      <c r="C10" s="44"/>
      <c r="D10" s="44"/>
      <c r="E10" s="44"/>
    </row>
    <row r="11" spans="1:7">
      <c r="A11" s="60" t="s">
        <v>27</v>
      </c>
      <c r="B11" s="44"/>
      <c r="C11" s="44"/>
      <c r="D11" s="44"/>
      <c r="E11" s="44"/>
    </row>
    <row r="12" spans="1:7">
      <c r="A12" s="60" t="s">
        <v>94</v>
      </c>
      <c r="B12" s="44"/>
      <c r="C12" s="44"/>
      <c r="D12" s="44"/>
      <c r="E12" s="44"/>
    </row>
    <row r="13" spans="1:7">
      <c r="A13" s="60" t="s">
        <v>95</v>
      </c>
      <c r="B13" s="44"/>
      <c r="C13" s="44"/>
      <c r="D13" s="44"/>
      <c r="E13" s="44"/>
    </row>
    <row r="14" spans="1:7">
      <c r="A14" s="60" t="s">
        <v>96</v>
      </c>
      <c r="B14" s="44"/>
      <c r="C14" s="44"/>
      <c r="D14" s="44"/>
      <c r="E14" s="44"/>
    </row>
    <row r="15" spans="1:7">
      <c r="A15" s="60" t="s">
        <v>97</v>
      </c>
      <c r="B15" s="44">
        <v>305</v>
      </c>
      <c r="C15" s="44">
        <v>305</v>
      </c>
      <c r="D15" s="44">
        <v>354.1</v>
      </c>
      <c r="E15" s="44">
        <v>410</v>
      </c>
    </row>
    <row r="16" spans="1:7">
      <c r="A16" s="60" t="s">
        <v>107</v>
      </c>
      <c r="B16" s="36">
        <v>274.5</v>
      </c>
      <c r="C16" s="36">
        <v>274.5</v>
      </c>
      <c r="D16" s="44">
        <v>338.4</v>
      </c>
      <c r="E16" s="44">
        <v>338.4</v>
      </c>
    </row>
    <row r="17" spans="1:9">
      <c r="A17" s="60" t="s">
        <v>105</v>
      </c>
      <c r="B17" s="36">
        <v>264.8</v>
      </c>
      <c r="C17" s="36">
        <v>264.8</v>
      </c>
      <c r="D17" s="44">
        <v>307.89999999999998</v>
      </c>
      <c r="E17" s="44">
        <v>307.89999999999998</v>
      </c>
    </row>
    <row r="18" spans="1:9">
      <c r="A18" s="60" t="s">
        <v>108</v>
      </c>
      <c r="B18" s="36">
        <v>246.39999999999998</v>
      </c>
      <c r="C18" s="36">
        <v>246.39999999999998</v>
      </c>
      <c r="D18" s="44">
        <v>296.59999999999997</v>
      </c>
      <c r="E18" s="44">
        <v>296.59999999999997</v>
      </c>
    </row>
    <row r="19" spans="1:9">
      <c r="A19" s="60" t="s">
        <v>106</v>
      </c>
      <c r="B19" s="36">
        <v>253.9</v>
      </c>
      <c r="C19" s="36">
        <v>253.9</v>
      </c>
      <c r="D19" s="44">
        <v>298.20000000000005</v>
      </c>
      <c r="E19" s="44">
        <v>298.20000000000005</v>
      </c>
      <c r="G19" s="32"/>
    </row>
    <row r="20" spans="1:9">
      <c r="A20" s="60" t="s">
        <v>232</v>
      </c>
      <c r="B20" s="36">
        <v>247.5</v>
      </c>
      <c r="C20" s="36">
        <v>247.5</v>
      </c>
      <c r="D20" s="36">
        <v>296.39999999999998</v>
      </c>
      <c r="E20" s="36">
        <v>296.39999999999998</v>
      </c>
      <c r="G20" s="32" t="str">
        <f>IF(Content!$E$1=1,G21,G22)</f>
        <v>Джерело: Refinitiv, прогноз НБУ.</v>
      </c>
    </row>
    <row r="21" spans="1:9">
      <c r="A21" s="60" t="s">
        <v>233</v>
      </c>
      <c r="B21" s="36">
        <v>235.6</v>
      </c>
      <c r="C21" s="36">
        <v>235.6</v>
      </c>
      <c r="D21" s="36">
        <v>283.09999999999997</v>
      </c>
      <c r="E21" s="36">
        <v>283.09999999999997</v>
      </c>
      <c r="G21" s="29" t="s">
        <v>248</v>
      </c>
    </row>
    <row r="22" spans="1:9">
      <c r="A22" s="60" t="s">
        <v>234</v>
      </c>
      <c r="B22" s="36">
        <v>223.4</v>
      </c>
      <c r="C22" s="36">
        <v>223.4</v>
      </c>
      <c r="D22" s="36">
        <v>247.1</v>
      </c>
      <c r="E22" s="36">
        <v>247.1</v>
      </c>
      <c r="G22" s="29" t="s">
        <v>249</v>
      </c>
    </row>
    <row r="23" spans="1:9">
      <c r="A23" s="60" t="s">
        <v>235</v>
      </c>
      <c r="B23" s="44">
        <v>210.4</v>
      </c>
      <c r="C23" s="44">
        <v>210.4</v>
      </c>
      <c r="D23" s="44">
        <v>263.7</v>
      </c>
      <c r="E23" s="44">
        <v>263.7</v>
      </c>
    </row>
    <row r="24" spans="1:9">
      <c r="A24" s="62"/>
    </row>
    <row r="25" spans="1:9">
      <c r="A25" s="62"/>
    </row>
    <row r="26" spans="1:9">
      <c r="A26" s="62"/>
    </row>
    <row r="27" spans="1:9">
      <c r="A27" s="62"/>
    </row>
    <row r="28" spans="1:9">
      <c r="A28" s="62"/>
    </row>
    <row r="29" spans="1:9">
      <c r="A29" s="62"/>
      <c r="H29" s="44"/>
      <c r="I29" s="44"/>
    </row>
    <row r="30" spans="1:9">
      <c r="A30" s="62"/>
      <c r="H30" s="44"/>
      <c r="I30" s="44"/>
    </row>
    <row r="31" spans="1:9">
      <c r="A31" s="62"/>
      <c r="H31" s="44"/>
      <c r="I31" s="44"/>
    </row>
    <row r="32" spans="1:9">
      <c r="A32" s="62"/>
      <c r="H32" s="44"/>
      <c r="I32" s="44"/>
    </row>
    <row r="33" spans="1:9">
      <c r="A33" s="62"/>
      <c r="H33" s="44"/>
      <c r="I33" s="44"/>
    </row>
    <row r="34" spans="1:9">
      <c r="A34" s="62"/>
      <c r="B34" s="44"/>
      <c r="C34" s="44"/>
      <c r="D34" s="44"/>
      <c r="E34" s="44"/>
      <c r="H34" s="44"/>
      <c r="I34" s="44"/>
    </row>
    <row r="35" spans="1:9">
      <c r="A35" s="62"/>
      <c r="B35" s="44"/>
      <c r="C35" s="44"/>
      <c r="D35" s="44"/>
      <c r="E35" s="44"/>
      <c r="H35" s="44"/>
      <c r="I35" s="44"/>
    </row>
    <row r="36" spans="1:9">
      <c r="A36" s="62"/>
      <c r="B36" s="44"/>
      <c r="C36" s="44"/>
      <c r="D36" s="44"/>
      <c r="E36" s="44"/>
      <c r="H36" s="44"/>
      <c r="I36" s="44"/>
    </row>
    <row r="37" spans="1:9">
      <c r="A37" s="62"/>
      <c r="B37" s="44"/>
      <c r="C37" s="44"/>
      <c r="D37" s="44"/>
      <c r="E37" s="44"/>
      <c r="H37" s="44"/>
      <c r="I37" s="44"/>
    </row>
    <row r="38" spans="1:9">
      <c r="A38" s="62"/>
      <c r="B38" s="44"/>
      <c r="C38" s="44"/>
      <c r="D38" s="44"/>
      <c r="E38" s="44"/>
      <c r="H38" s="44"/>
      <c r="I38" s="44"/>
    </row>
    <row r="39" spans="1:9">
      <c r="A39" s="62"/>
      <c r="B39" s="44"/>
      <c r="C39" s="44"/>
      <c r="D39" s="44"/>
      <c r="E39" s="44"/>
      <c r="H39" s="44"/>
      <c r="I39" s="44"/>
    </row>
    <row r="40" spans="1:9">
      <c r="A40" s="62"/>
      <c r="B40" s="44"/>
      <c r="C40" s="44"/>
      <c r="D40" s="44"/>
      <c r="E40" s="44"/>
      <c r="H40" s="44"/>
      <c r="I40" s="44"/>
    </row>
    <row r="41" spans="1:9">
      <c r="A41" s="62"/>
      <c r="B41" s="44"/>
      <c r="C41" s="44"/>
      <c r="D41" s="44"/>
      <c r="E41" s="44"/>
      <c r="H41" s="44"/>
      <c r="I41" s="44"/>
    </row>
    <row r="42" spans="1:9">
      <c r="A42" s="62"/>
      <c r="B42" s="44"/>
      <c r="C42" s="44"/>
      <c r="D42" s="44"/>
      <c r="E42" s="44"/>
      <c r="H42" s="44"/>
      <c r="I42" s="44"/>
    </row>
    <row r="43" spans="1:9">
      <c r="A43" s="62"/>
      <c r="B43" s="44"/>
      <c r="C43" s="44"/>
      <c r="D43" s="44"/>
      <c r="E43" s="44"/>
      <c r="H43" s="44"/>
      <c r="I43" s="44"/>
    </row>
    <row r="44" spans="1:9">
      <c r="A44" s="62"/>
      <c r="B44" s="44"/>
      <c r="C44" s="44"/>
      <c r="D44" s="44"/>
      <c r="E44" s="44"/>
      <c r="H44" s="44"/>
      <c r="I44" s="44"/>
    </row>
    <row r="45" spans="1:9">
      <c r="A45" s="62"/>
      <c r="B45" s="44"/>
      <c r="C45" s="44"/>
      <c r="D45" s="44"/>
      <c r="E45" s="44"/>
      <c r="H45" s="44"/>
      <c r="I45" s="44"/>
    </row>
    <row r="46" spans="1:9">
      <c r="A46" s="62"/>
      <c r="B46" s="44"/>
      <c r="C46" s="44"/>
      <c r="D46" s="44"/>
      <c r="E46" s="44"/>
      <c r="H46" s="44"/>
      <c r="I46" s="44"/>
    </row>
    <row r="47" spans="1:9">
      <c r="A47" s="62"/>
      <c r="B47" s="44"/>
      <c r="C47" s="44"/>
      <c r="D47" s="44"/>
      <c r="E47" s="44"/>
      <c r="H47" s="44"/>
      <c r="I47" s="44"/>
    </row>
    <row r="48" spans="1:9">
      <c r="A48" s="62"/>
      <c r="B48" s="44"/>
      <c r="C48" s="44"/>
      <c r="D48" s="44"/>
      <c r="E48" s="44"/>
      <c r="H48" s="44"/>
      <c r="I48" s="44"/>
    </row>
    <row r="49" spans="1:9">
      <c r="A49" s="62"/>
      <c r="B49" s="44"/>
      <c r="C49" s="44"/>
      <c r="D49" s="44"/>
      <c r="E49" s="44"/>
      <c r="H49" s="44"/>
      <c r="I49" s="44"/>
    </row>
    <row r="50" spans="1:9">
      <c r="A50" s="62"/>
      <c r="B50" s="44"/>
      <c r="C50" s="44"/>
      <c r="D50" s="44"/>
      <c r="E50" s="44"/>
      <c r="H50" s="44"/>
      <c r="I50" s="44"/>
    </row>
    <row r="51" spans="1:9">
      <c r="A51" s="62"/>
      <c r="B51" s="44"/>
      <c r="C51" s="44"/>
      <c r="D51" s="44"/>
      <c r="E51" s="44"/>
      <c r="H51" s="44"/>
      <c r="I51" s="44"/>
    </row>
    <row r="52" spans="1:9">
      <c r="A52" s="62"/>
      <c r="B52" s="44"/>
      <c r="C52" s="44"/>
      <c r="D52" s="44"/>
      <c r="E52" s="44"/>
      <c r="H52" s="44"/>
      <c r="I52" s="44"/>
    </row>
    <row r="53" spans="1:9">
      <c r="A53" s="62"/>
      <c r="B53" s="44"/>
      <c r="C53" s="44"/>
      <c r="D53" s="44"/>
      <c r="E53" s="44"/>
      <c r="H53" s="44"/>
      <c r="I53" s="44"/>
    </row>
    <row r="54" spans="1:9">
      <c r="A54" s="62"/>
      <c r="B54" s="44"/>
      <c r="C54" s="44"/>
      <c r="D54" s="44"/>
      <c r="E54" s="44"/>
      <c r="H54" s="44"/>
      <c r="I54" s="44"/>
    </row>
    <row r="55" spans="1:9">
      <c r="A55" s="62"/>
      <c r="H55" s="44"/>
      <c r="I55" s="44"/>
    </row>
    <row r="56" spans="1:9">
      <c r="A56" s="62"/>
      <c r="H56" s="44"/>
      <c r="I56" s="44"/>
    </row>
    <row r="57" spans="1:9">
      <c r="A57" s="62"/>
      <c r="H57" s="44"/>
      <c r="I57" s="44"/>
    </row>
    <row r="58" spans="1:9">
      <c r="A58" s="62"/>
      <c r="H58" s="44"/>
      <c r="I58" s="44"/>
    </row>
    <row r="59" spans="1:9">
      <c r="A59" s="62"/>
      <c r="H59" s="44"/>
      <c r="I59" s="44"/>
    </row>
    <row r="60" spans="1:9">
      <c r="A60" s="62"/>
      <c r="H60" s="44"/>
      <c r="I60" s="44"/>
    </row>
    <row r="61" spans="1:9">
      <c r="A61" s="62"/>
      <c r="H61" s="44"/>
      <c r="I61" s="44"/>
    </row>
    <row r="62" spans="1:9">
      <c r="A62" s="62"/>
      <c r="H62" s="44"/>
      <c r="I62" s="44"/>
    </row>
    <row r="63" spans="1:9">
      <c r="A63" s="62"/>
      <c r="H63" s="44"/>
      <c r="I63" s="44"/>
    </row>
    <row r="64" spans="1:9">
      <c r="A64" s="62"/>
      <c r="H64" s="44"/>
      <c r="I64" s="44"/>
    </row>
    <row r="65" spans="1:9">
      <c r="A65" s="62"/>
      <c r="H65" s="44"/>
      <c r="I65" s="44"/>
    </row>
    <row r="66" spans="1:9">
      <c r="A66" s="62"/>
      <c r="H66" s="44"/>
      <c r="I66" s="44"/>
    </row>
    <row r="67" spans="1:9">
      <c r="A67" s="62"/>
      <c r="H67" s="44"/>
      <c r="I67" s="44"/>
    </row>
    <row r="68" spans="1:9">
      <c r="A68" s="62"/>
      <c r="H68" s="44"/>
      <c r="I68" s="44"/>
    </row>
    <row r="69" spans="1:9">
      <c r="A69" s="62"/>
      <c r="H69" s="44"/>
      <c r="I69" s="44"/>
    </row>
    <row r="70" spans="1:9">
      <c r="A70" s="62"/>
      <c r="H70" s="44"/>
      <c r="I70" s="44"/>
    </row>
    <row r="71" spans="1:9">
      <c r="A71" s="62"/>
      <c r="H71" s="44"/>
      <c r="I71" s="44"/>
    </row>
    <row r="72" spans="1:9">
      <c r="A72" s="62"/>
      <c r="H72" s="44"/>
      <c r="I72" s="44"/>
    </row>
    <row r="73" spans="1:9">
      <c r="A73" s="62"/>
      <c r="H73" s="44"/>
      <c r="I73" s="44"/>
    </row>
    <row r="74" spans="1:9">
      <c r="A74" s="62"/>
      <c r="H74" s="44"/>
      <c r="I74" s="44"/>
    </row>
    <row r="75" spans="1:9">
      <c r="A75" s="62"/>
      <c r="H75" s="44"/>
      <c r="I75" s="44"/>
    </row>
    <row r="76" spans="1:9">
      <c r="A76" s="62"/>
      <c r="H76" s="44"/>
      <c r="I76" s="44"/>
    </row>
    <row r="77" spans="1:9">
      <c r="A77" s="62"/>
      <c r="H77" s="44"/>
      <c r="I77" s="44"/>
    </row>
    <row r="78" spans="1:9">
      <c r="A78" s="62"/>
      <c r="H78" s="44"/>
      <c r="I78" s="44"/>
    </row>
    <row r="79" spans="1:9">
      <c r="A79" s="62"/>
      <c r="H79" s="44"/>
      <c r="I79" s="44"/>
    </row>
    <row r="80" spans="1:9">
      <c r="A80" s="62"/>
      <c r="H80" s="44"/>
      <c r="I80" s="44"/>
    </row>
    <row r="81" spans="1:9">
      <c r="A81" s="62"/>
      <c r="H81" s="44"/>
      <c r="I81" s="44"/>
    </row>
    <row r="82" spans="1:9">
      <c r="A82" s="62"/>
      <c r="H82" s="44"/>
      <c r="I82" s="44"/>
    </row>
    <row r="83" spans="1:9">
      <c r="A83" s="62"/>
      <c r="H83" s="44"/>
      <c r="I83" s="44"/>
    </row>
    <row r="84" spans="1:9">
      <c r="A84" s="62"/>
      <c r="H84" s="44"/>
      <c r="I84" s="44"/>
    </row>
    <row r="85" spans="1:9">
      <c r="A85" s="62"/>
      <c r="H85" s="44"/>
      <c r="I85" s="44"/>
    </row>
    <row r="86" spans="1:9">
      <c r="A86" s="62"/>
      <c r="H86" s="44"/>
      <c r="I86" s="44"/>
    </row>
    <row r="87" spans="1:9">
      <c r="A87" s="62"/>
      <c r="H87" s="44"/>
      <c r="I87" s="44"/>
    </row>
    <row r="88" spans="1:9">
      <c r="A88" s="62"/>
      <c r="H88" s="44"/>
      <c r="I88" s="44"/>
    </row>
    <row r="89" spans="1:9">
      <c r="A89" s="62"/>
      <c r="H89" s="44"/>
      <c r="I89" s="44"/>
    </row>
    <row r="90" spans="1:9">
      <c r="A90" s="62"/>
      <c r="H90" s="44"/>
      <c r="I90" s="44"/>
    </row>
    <row r="91" spans="1:9">
      <c r="A91" s="62"/>
      <c r="H91" s="44"/>
      <c r="I91" s="44"/>
    </row>
    <row r="92" spans="1:9">
      <c r="A92" s="62"/>
      <c r="H92" s="44"/>
      <c r="I92" s="44"/>
    </row>
    <row r="93" spans="1:9">
      <c r="A93" s="62"/>
      <c r="H93" s="44"/>
      <c r="I93" s="44"/>
    </row>
    <row r="94" spans="1:9">
      <c r="A94" s="62"/>
      <c r="H94" s="44"/>
      <c r="I94" s="44"/>
    </row>
    <row r="95" spans="1:9">
      <c r="A95" s="62"/>
      <c r="H95" s="44"/>
      <c r="I95" s="44"/>
    </row>
    <row r="96" spans="1:9">
      <c r="A96" s="62"/>
      <c r="H96" s="44"/>
      <c r="I96" s="44"/>
    </row>
    <row r="97" spans="1:9">
      <c r="A97" s="62"/>
      <c r="H97" s="44"/>
      <c r="I97" s="44"/>
    </row>
    <row r="98" spans="1:9">
      <c r="A98" s="62"/>
      <c r="H98" s="44"/>
      <c r="I98" s="44"/>
    </row>
    <row r="99" spans="1:9">
      <c r="A99" s="62"/>
      <c r="H99" s="44"/>
      <c r="I99" s="44"/>
    </row>
    <row r="100" spans="1:9">
      <c r="A100" s="62"/>
      <c r="H100" s="44"/>
      <c r="I100" s="44"/>
    </row>
    <row r="101" spans="1:9">
      <c r="A101" s="62"/>
      <c r="H101" s="44"/>
      <c r="I101" s="44"/>
    </row>
    <row r="102" spans="1:9">
      <c r="A102" s="62"/>
      <c r="H102" s="44"/>
      <c r="I102" s="44"/>
    </row>
    <row r="103" spans="1:9">
      <c r="A103" s="62"/>
      <c r="H103" s="44"/>
      <c r="I103" s="44"/>
    </row>
    <row r="104" spans="1:9">
      <c r="A104" s="62"/>
      <c r="H104" s="44"/>
      <c r="I104" s="44"/>
    </row>
    <row r="105" spans="1:9">
      <c r="A105" s="62"/>
      <c r="H105" s="44"/>
      <c r="I105" s="44"/>
    </row>
    <row r="106" spans="1:9">
      <c r="A106" s="62"/>
      <c r="H106" s="44"/>
      <c r="I106" s="44"/>
    </row>
    <row r="107" spans="1:9">
      <c r="A107" s="62"/>
      <c r="H107" s="44"/>
      <c r="I107" s="44"/>
    </row>
    <row r="108" spans="1:9">
      <c r="A108" s="62"/>
      <c r="H108" s="44"/>
      <c r="I108" s="44"/>
    </row>
    <row r="109" spans="1:9">
      <c r="A109" s="62"/>
      <c r="H109" s="44"/>
      <c r="I109" s="44"/>
    </row>
    <row r="110" spans="1:9">
      <c r="A110" s="62"/>
      <c r="H110" s="44"/>
      <c r="I110" s="44"/>
    </row>
    <row r="111" spans="1:9">
      <c r="A111" s="62"/>
      <c r="H111" s="44"/>
      <c r="I111" s="44"/>
    </row>
    <row r="112" spans="1:9">
      <c r="A112" s="62"/>
      <c r="H112" s="44"/>
      <c r="I112" s="44"/>
    </row>
    <row r="113" spans="1:9">
      <c r="A113" s="62"/>
      <c r="H113" s="44"/>
      <c r="I113" s="44"/>
    </row>
    <row r="114" spans="1:9">
      <c r="A114" s="62"/>
      <c r="H114" s="44"/>
      <c r="I114" s="44"/>
    </row>
    <row r="115" spans="1:9">
      <c r="A115" s="62"/>
      <c r="H115" s="44"/>
      <c r="I115" s="44"/>
    </row>
    <row r="116" spans="1:9">
      <c r="A116" s="62"/>
      <c r="H116" s="44"/>
      <c r="I116" s="44"/>
    </row>
    <row r="117" spans="1:9">
      <c r="A117" s="62"/>
      <c r="H117" s="44"/>
      <c r="I117" s="44"/>
    </row>
    <row r="118" spans="1:9">
      <c r="A118" s="62"/>
      <c r="H118" s="44"/>
      <c r="I118" s="44"/>
    </row>
    <row r="119" spans="1:9">
      <c r="A119" s="62"/>
      <c r="H119" s="44"/>
      <c r="I119" s="44"/>
    </row>
    <row r="120" spans="1:9">
      <c r="A120" s="62"/>
      <c r="H120" s="44"/>
      <c r="I120" s="44"/>
    </row>
    <row r="121" spans="1:9">
      <c r="A121" s="62"/>
      <c r="H121" s="44"/>
      <c r="I121" s="44"/>
    </row>
    <row r="122" spans="1:9">
      <c r="A122" s="62"/>
      <c r="H122" s="44"/>
      <c r="I122" s="44"/>
    </row>
    <row r="123" spans="1:9">
      <c r="A123" s="62"/>
      <c r="H123" s="44"/>
      <c r="I123" s="44"/>
    </row>
    <row r="124" spans="1:9">
      <c r="A124" s="62"/>
      <c r="H124" s="44"/>
      <c r="I124" s="44"/>
    </row>
    <row r="125" spans="1:9">
      <c r="A125" s="62"/>
      <c r="H125" s="44"/>
      <c r="I125" s="44"/>
    </row>
    <row r="126" spans="1:9">
      <c r="A126" s="62"/>
      <c r="H126" s="44"/>
      <c r="I126" s="44"/>
    </row>
    <row r="127" spans="1:9">
      <c r="A127" s="62"/>
      <c r="H127" s="44"/>
      <c r="I127" s="44"/>
    </row>
    <row r="128" spans="1:9">
      <c r="A128" s="62"/>
      <c r="H128" s="44"/>
      <c r="I128" s="44"/>
    </row>
    <row r="129" spans="1:9">
      <c r="A129" s="62"/>
      <c r="H129" s="44"/>
      <c r="I129" s="44"/>
    </row>
    <row r="130" spans="1:9">
      <c r="A130" s="62"/>
      <c r="H130" s="44"/>
      <c r="I130" s="44"/>
    </row>
    <row r="131" spans="1:9">
      <c r="A131" s="62"/>
      <c r="H131" s="44"/>
      <c r="I131" s="44"/>
    </row>
    <row r="132" spans="1:9">
      <c r="A132" s="62"/>
      <c r="H132" s="44"/>
      <c r="I132" s="44"/>
    </row>
    <row r="133" spans="1:9">
      <c r="A133" s="62"/>
      <c r="H133" s="44"/>
      <c r="I133" s="44"/>
    </row>
    <row r="134" spans="1:9">
      <c r="A134" s="62"/>
      <c r="H134" s="44"/>
      <c r="I134" s="44"/>
    </row>
    <row r="135" spans="1:9">
      <c r="A135" s="62"/>
      <c r="H135" s="44"/>
      <c r="I135" s="44"/>
    </row>
    <row r="136" spans="1:9">
      <c r="A136" s="62"/>
      <c r="H136" s="44"/>
      <c r="I136" s="44"/>
    </row>
    <row r="137" spans="1:9">
      <c r="A137" s="62"/>
      <c r="H137" s="44"/>
      <c r="I137" s="44"/>
    </row>
    <row r="138" spans="1:9">
      <c r="A138" s="62"/>
      <c r="H138" s="44"/>
      <c r="I138" s="44"/>
    </row>
    <row r="139" spans="1:9">
      <c r="A139" s="62"/>
      <c r="H139" s="44"/>
      <c r="I139" s="44"/>
    </row>
    <row r="140" spans="1:9">
      <c r="A140" s="62"/>
      <c r="H140" s="44"/>
      <c r="I140" s="44"/>
    </row>
    <row r="141" spans="1:9">
      <c r="A141" s="62"/>
      <c r="H141" s="44"/>
      <c r="I141" s="44"/>
    </row>
    <row r="142" spans="1:9">
      <c r="A142" s="62"/>
      <c r="H142" s="44"/>
      <c r="I142" s="44"/>
    </row>
    <row r="143" spans="1:9">
      <c r="A143" s="62"/>
      <c r="H143" s="44"/>
      <c r="I143" s="44"/>
    </row>
    <row r="144" spans="1:9">
      <c r="A144" s="62"/>
      <c r="H144" s="44"/>
      <c r="I144" s="44"/>
    </row>
    <row r="145" spans="1:9">
      <c r="A145" s="62"/>
      <c r="H145" s="44"/>
      <c r="I145" s="44"/>
    </row>
    <row r="146" spans="1:9">
      <c r="A146" s="62"/>
      <c r="H146" s="44"/>
      <c r="I146" s="44"/>
    </row>
    <row r="147" spans="1:9">
      <c r="A147" s="62"/>
      <c r="H147" s="44"/>
      <c r="I147" s="44"/>
    </row>
    <row r="148" spans="1:9">
      <c r="A148" s="62"/>
      <c r="H148" s="44"/>
      <c r="I148" s="44"/>
    </row>
    <row r="149" spans="1:9">
      <c r="A149" s="62"/>
      <c r="H149" s="44"/>
      <c r="I149" s="44"/>
    </row>
    <row r="150" spans="1:9">
      <c r="A150" s="62"/>
      <c r="H150" s="44"/>
      <c r="I150" s="44"/>
    </row>
    <row r="151" spans="1:9">
      <c r="A151" s="62"/>
      <c r="H151" s="44"/>
      <c r="I151" s="44"/>
    </row>
    <row r="152" spans="1:9">
      <c r="A152" s="62"/>
      <c r="H152" s="44"/>
      <c r="I152" s="44"/>
    </row>
    <row r="153" spans="1:9">
      <c r="A153" s="62"/>
      <c r="H153" s="44"/>
      <c r="I153" s="44"/>
    </row>
    <row r="154" spans="1:9">
      <c r="A154" s="62"/>
      <c r="H154" s="44"/>
      <c r="I154" s="44"/>
    </row>
    <row r="155" spans="1:9">
      <c r="A155" s="62"/>
      <c r="H155" s="44"/>
      <c r="I155" s="44"/>
    </row>
    <row r="156" spans="1:9">
      <c r="A156" s="62"/>
      <c r="H156" s="44"/>
      <c r="I156" s="44"/>
    </row>
    <row r="157" spans="1:9">
      <c r="A157" s="62"/>
      <c r="H157" s="44"/>
      <c r="I157" s="44"/>
    </row>
    <row r="158" spans="1:9">
      <c r="A158" s="62"/>
      <c r="H158" s="44"/>
      <c r="I158" s="44"/>
    </row>
    <row r="159" spans="1:9">
      <c r="A159" s="62"/>
      <c r="H159" s="44"/>
      <c r="I159" s="44"/>
    </row>
    <row r="160" spans="1:9">
      <c r="A160" s="62"/>
      <c r="H160" s="44"/>
      <c r="I160" s="44"/>
    </row>
    <row r="161" spans="1:9">
      <c r="A161" s="62"/>
      <c r="H161" s="44"/>
      <c r="I161" s="44"/>
    </row>
    <row r="162" spans="1:9">
      <c r="A162" s="62"/>
      <c r="H162" s="44"/>
      <c r="I162" s="44"/>
    </row>
    <row r="163" spans="1:9">
      <c r="A163" s="62"/>
      <c r="H163" s="44"/>
      <c r="I163" s="44"/>
    </row>
    <row r="164" spans="1:9">
      <c r="A164" s="62"/>
      <c r="H164" s="44"/>
      <c r="I164" s="44"/>
    </row>
    <row r="165" spans="1:9">
      <c r="A165" s="62"/>
      <c r="H165" s="44"/>
      <c r="I165" s="44"/>
    </row>
    <row r="166" spans="1:9">
      <c r="A166" s="62"/>
      <c r="H166" s="44"/>
      <c r="I166" s="44"/>
    </row>
    <row r="167" spans="1:9">
      <c r="A167" s="62"/>
      <c r="H167" s="44"/>
      <c r="I167" s="44"/>
    </row>
    <row r="168" spans="1:9">
      <c r="A168" s="62"/>
      <c r="H168" s="44"/>
      <c r="I168" s="44"/>
    </row>
    <row r="169" spans="1:9">
      <c r="A169" s="62"/>
      <c r="H169" s="44"/>
      <c r="I169" s="44"/>
    </row>
    <row r="170" spans="1:9">
      <c r="A170" s="62"/>
      <c r="H170" s="44"/>
      <c r="I170" s="44"/>
    </row>
    <row r="171" spans="1:9">
      <c r="A171" s="62"/>
      <c r="H171" s="44"/>
      <c r="I171" s="44"/>
    </row>
    <row r="172" spans="1:9">
      <c r="A172" s="62"/>
      <c r="H172" s="44"/>
      <c r="I172" s="44"/>
    </row>
    <row r="173" spans="1:9">
      <c r="A173" s="62"/>
      <c r="H173" s="44"/>
      <c r="I173" s="44"/>
    </row>
    <row r="174" spans="1:9">
      <c r="A174" s="62"/>
      <c r="H174" s="44"/>
      <c r="I174" s="44"/>
    </row>
    <row r="175" spans="1:9">
      <c r="A175" s="62"/>
      <c r="H175" s="44"/>
      <c r="I175" s="44"/>
    </row>
    <row r="176" spans="1:9">
      <c r="A176" s="62"/>
      <c r="H176" s="44"/>
      <c r="I176" s="44"/>
    </row>
    <row r="177" spans="1:9">
      <c r="A177" s="62"/>
      <c r="H177" s="44"/>
      <c r="I177" s="44"/>
    </row>
    <row r="178" spans="1:9">
      <c r="A178" s="62"/>
      <c r="H178" s="44"/>
      <c r="I178" s="44"/>
    </row>
    <row r="179" spans="1:9">
      <c r="A179" s="62"/>
      <c r="H179" s="44"/>
      <c r="I179" s="44"/>
    </row>
    <row r="180" spans="1:9">
      <c r="A180" s="62"/>
      <c r="H180" s="44"/>
      <c r="I180" s="44"/>
    </row>
    <row r="181" spans="1:9">
      <c r="A181" s="62"/>
      <c r="H181" s="44"/>
      <c r="I181" s="44"/>
    </row>
    <row r="182" spans="1:9">
      <c r="A182" s="62"/>
      <c r="H182" s="44"/>
      <c r="I182" s="44"/>
    </row>
    <row r="183" spans="1:9">
      <c r="A183" s="62"/>
      <c r="H183" s="44"/>
      <c r="I183" s="44"/>
    </row>
    <row r="184" spans="1:9">
      <c r="A184" s="62"/>
      <c r="H184" s="44"/>
      <c r="I184" s="44"/>
    </row>
    <row r="185" spans="1:9">
      <c r="A185" s="62"/>
      <c r="H185" s="44"/>
      <c r="I185" s="44"/>
    </row>
    <row r="186" spans="1:9">
      <c r="A186" s="62"/>
      <c r="H186" s="44"/>
      <c r="I186" s="44"/>
    </row>
    <row r="187" spans="1:9">
      <c r="A187" s="62"/>
      <c r="H187" s="44"/>
      <c r="I187" s="44"/>
    </row>
    <row r="188" spans="1:9">
      <c r="A188" s="62"/>
      <c r="H188" s="44"/>
      <c r="I188" s="44"/>
    </row>
    <row r="189" spans="1:9">
      <c r="A189" s="62"/>
      <c r="H189" s="44"/>
      <c r="I189" s="44"/>
    </row>
    <row r="190" spans="1:9">
      <c r="A190" s="62"/>
      <c r="H190" s="44"/>
      <c r="I190" s="44"/>
    </row>
    <row r="191" spans="1:9">
      <c r="A191" s="62"/>
      <c r="H191" s="44"/>
      <c r="I191" s="44"/>
    </row>
    <row r="192" spans="1:9">
      <c r="A192" s="62"/>
      <c r="H192" s="44"/>
      <c r="I192" s="44"/>
    </row>
    <row r="193" spans="1:9">
      <c r="A193" s="62"/>
      <c r="H193" s="44"/>
      <c r="I193" s="44"/>
    </row>
    <row r="194" spans="1:9">
      <c r="A194" s="62"/>
      <c r="H194" s="44"/>
      <c r="I194" s="44"/>
    </row>
    <row r="195" spans="1:9">
      <c r="A195" s="62"/>
      <c r="H195" s="44"/>
      <c r="I195" s="44"/>
    </row>
    <row r="196" spans="1:9">
      <c r="A196" s="62"/>
      <c r="H196" s="44"/>
      <c r="I196" s="44"/>
    </row>
    <row r="197" spans="1:9">
      <c r="A197" s="62"/>
      <c r="H197" s="44"/>
      <c r="I197" s="44"/>
    </row>
    <row r="198" spans="1:9">
      <c r="A198" s="62"/>
      <c r="H198" s="44"/>
      <c r="I198" s="44"/>
    </row>
    <row r="199" spans="1:9">
      <c r="A199" s="62"/>
      <c r="H199" s="44"/>
      <c r="I199" s="44"/>
    </row>
    <row r="200" spans="1:9">
      <c r="A200" s="62"/>
      <c r="H200" s="44"/>
      <c r="I200" s="44"/>
    </row>
    <row r="201" spans="1:9">
      <c r="A201" s="62"/>
      <c r="H201" s="44"/>
      <c r="I201" s="44"/>
    </row>
    <row r="202" spans="1:9">
      <c r="A202" s="62"/>
      <c r="H202" s="44"/>
      <c r="I202" s="44"/>
    </row>
    <row r="203" spans="1:9">
      <c r="A203" s="62"/>
      <c r="H203" s="44"/>
      <c r="I203" s="44"/>
    </row>
    <row r="204" spans="1:9">
      <c r="A204" s="62"/>
      <c r="H204" s="44"/>
      <c r="I204" s="44"/>
    </row>
    <row r="205" spans="1:9">
      <c r="A205" s="62"/>
      <c r="H205" s="44"/>
      <c r="I205" s="44"/>
    </row>
    <row r="206" spans="1:9">
      <c r="A206" s="62"/>
      <c r="H206" s="44"/>
      <c r="I206" s="44"/>
    </row>
    <row r="207" spans="1:9">
      <c r="A207" s="62"/>
      <c r="H207" s="44"/>
      <c r="I207" s="44"/>
    </row>
    <row r="208" spans="1:9">
      <c r="A208" s="62"/>
      <c r="H208" s="44"/>
      <c r="I208" s="44"/>
    </row>
    <row r="209" spans="1:9">
      <c r="A209" s="62"/>
      <c r="H209" s="44"/>
      <c r="I209" s="44"/>
    </row>
    <row r="210" spans="1:9">
      <c r="A210" s="62"/>
      <c r="H210" s="44"/>
      <c r="I210" s="44"/>
    </row>
    <row r="211" spans="1:9">
      <c r="A211" s="62"/>
      <c r="H211" s="44"/>
      <c r="I211" s="44"/>
    </row>
    <row r="212" spans="1:9">
      <c r="A212" s="62"/>
      <c r="H212" s="44"/>
      <c r="I212" s="44"/>
    </row>
    <row r="213" spans="1:9">
      <c r="A213" s="62"/>
      <c r="H213" s="44"/>
      <c r="I213" s="44"/>
    </row>
    <row r="214" spans="1:9">
      <c r="A214" s="62"/>
      <c r="H214" s="44"/>
      <c r="I214" s="44"/>
    </row>
    <row r="215" spans="1:9">
      <c r="A215" s="62"/>
      <c r="H215" s="44"/>
      <c r="I215" s="44"/>
    </row>
    <row r="216" spans="1:9">
      <c r="A216" s="62"/>
      <c r="H216" s="44"/>
      <c r="I216" s="44"/>
    </row>
    <row r="217" spans="1:9">
      <c r="A217" s="62"/>
      <c r="H217" s="44"/>
      <c r="I217" s="44"/>
    </row>
    <row r="218" spans="1:9">
      <c r="A218" s="62"/>
      <c r="H218" s="44"/>
      <c r="I218" s="44"/>
    </row>
    <row r="219" spans="1:9">
      <c r="A219" s="62"/>
      <c r="H219" s="44"/>
      <c r="I219" s="44"/>
    </row>
    <row r="220" spans="1:9">
      <c r="A220" s="62"/>
      <c r="H220" s="44"/>
      <c r="I220" s="44"/>
    </row>
    <row r="221" spans="1:9">
      <c r="A221" s="62"/>
      <c r="H221" s="44"/>
      <c r="I221" s="44"/>
    </row>
    <row r="222" spans="1:9">
      <c r="A222" s="62"/>
      <c r="H222" s="44"/>
      <c r="I222" s="44"/>
    </row>
    <row r="223" spans="1:9">
      <c r="A223" s="62"/>
      <c r="H223" s="44"/>
      <c r="I223" s="44"/>
    </row>
    <row r="224" spans="1:9">
      <c r="A224" s="62"/>
      <c r="H224" s="44"/>
      <c r="I224" s="44"/>
    </row>
    <row r="225" spans="1:9">
      <c r="A225" s="62"/>
      <c r="H225" s="44"/>
      <c r="I225" s="44"/>
    </row>
    <row r="226" spans="1:9">
      <c r="A226" s="62"/>
      <c r="H226" s="44"/>
      <c r="I226" s="44"/>
    </row>
    <row r="227" spans="1:9">
      <c r="A227" s="62"/>
      <c r="H227" s="44"/>
      <c r="I227" s="44"/>
    </row>
    <row r="228" spans="1:9">
      <c r="A228" s="62"/>
      <c r="H228" s="44"/>
      <c r="I228" s="44"/>
    </row>
    <row r="229" spans="1:9">
      <c r="A229" s="62"/>
      <c r="H229" s="44"/>
      <c r="I229" s="44"/>
    </row>
    <row r="230" spans="1:9" ht="13.5" thickBot="1">
      <c r="A230" s="63"/>
      <c r="H230" s="44"/>
      <c r="I230" s="44"/>
    </row>
    <row r="231" spans="1:9" ht="13.5" thickBot="1">
      <c r="A231" s="63"/>
      <c r="H231" s="44"/>
      <c r="I231" s="44"/>
    </row>
    <row r="232" spans="1:9" ht="13.5" thickBot="1">
      <c r="A232" s="63"/>
      <c r="H232" s="44"/>
      <c r="I232" s="44"/>
    </row>
    <row r="233" spans="1:9" ht="13.5" thickBot="1">
      <c r="A233" s="63"/>
      <c r="H233" s="44"/>
      <c r="I233" s="44"/>
    </row>
    <row r="234" spans="1:9" ht="13.5" thickBot="1">
      <c r="A234" s="63"/>
      <c r="H234" s="44"/>
      <c r="I234" s="44"/>
    </row>
    <row r="235" spans="1:9" ht="13.5" thickBot="1">
      <c r="A235" s="63"/>
      <c r="H235" s="44"/>
      <c r="I235" s="44"/>
    </row>
    <row r="236" spans="1:9" ht="13.5" thickBot="1">
      <c r="A236" s="63"/>
      <c r="H236" s="44"/>
      <c r="I236" s="44"/>
    </row>
    <row r="237" spans="1:9" ht="13.5" thickBot="1">
      <c r="A237" s="63"/>
      <c r="H237" s="44"/>
      <c r="I237" s="44"/>
    </row>
    <row r="238" spans="1:9" ht="13.5" thickBot="1">
      <c r="A238" s="63"/>
      <c r="H238" s="44"/>
      <c r="I238" s="44"/>
    </row>
    <row r="239" spans="1:9" ht="13.5" thickBot="1">
      <c r="A239" s="63"/>
      <c r="H239" s="44"/>
      <c r="I239" s="44"/>
    </row>
    <row r="240" spans="1:9" ht="13.5" thickBot="1">
      <c r="A240" s="63"/>
      <c r="H240" s="44"/>
      <c r="I240" s="44"/>
    </row>
    <row r="241" spans="1:9" ht="13.5" thickBot="1">
      <c r="A241" s="63"/>
      <c r="H241" s="44"/>
      <c r="I241" s="44"/>
    </row>
    <row r="242" spans="1:9" ht="13.5" thickBot="1">
      <c r="A242" s="63"/>
      <c r="H242" s="44"/>
      <c r="I242" s="44"/>
    </row>
    <row r="243" spans="1:9" ht="13.5" thickBot="1">
      <c r="A243" s="63"/>
      <c r="H243" s="44"/>
      <c r="I243" s="44"/>
    </row>
    <row r="244" spans="1:9" ht="13.5" thickBot="1">
      <c r="A244" s="63"/>
      <c r="H244" s="44"/>
      <c r="I244" s="44"/>
    </row>
    <row r="245" spans="1:9">
      <c r="A245" s="62"/>
      <c r="H245" s="44"/>
      <c r="I245" s="44"/>
    </row>
    <row r="246" spans="1:9">
      <c r="A246" s="62"/>
      <c r="H246" s="44"/>
      <c r="I246" s="44"/>
    </row>
    <row r="247" spans="1:9">
      <c r="A247" s="62"/>
      <c r="H247" s="44"/>
      <c r="I247" s="44"/>
    </row>
    <row r="248" spans="1:9">
      <c r="A248" s="62"/>
      <c r="H248" s="44"/>
      <c r="I248" s="44"/>
    </row>
    <row r="249" spans="1:9">
      <c r="A249" s="62"/>
      <c r="H249" s="44"/>
      <c r="I249" s="44"/>
    </row>
    <row r="250" spans="1:9">
      <c r="A250" s="62"/>
      <c r="H250" s="44"/>
      <c r="I250" s="44"/>
    </row>
    <row r="251" spans="1:9">
      <c r="A251" s="62"/>
      <c r="H251" s="44"/>
      <c r="I251" s="44"/>
    </row>
    <row r="252" spans="1:9">
      <c r="A252" s="62"/>
      <c r="H252" s="44"/>
      <c r="I252" s="44"/>
    </row>
    <row r="253" spans="1:9">
      <c r="A253" s="62"/>
      <c r="H253" s="44"/>
      <c r="I253" s="44"/>
    </row>
    <row r="254" spans="1:9">
      <c r="A254" s="62"/>
      <c r="H254" s="44"/>
      <c r="I254" s="44"/>
    </row>
    <row r="255" spans="1:9">
      <c r="A255" s="62"/>
      <c r="H255" s="44"/>
      <c r="I255" s="44"/>
    </row>
    <row r="256" spans="1:9">
      <c r="A256" s="62"/>
      <c r="H256" s="44"/>
      <c r="I256" s="44"/>
    </row>
    <row r="257" spans="1:9">
      <c r="A257" s="62"/>
      <c r="H257" s="44"/>
      <c r="I257" s="44"/>
    </row>
    <row r="258" spans="1:9">
      <c r="A258" s="62"/>
      <c r="H258" s="44"/>
      <c r="I258" s="44"/>
    </row>
    <row r="259" spans="1:9">
      <c r="A259" s="62"/>
      <c r="H259" s="44"/>
      <c r="I259" s="44"/>
    </row>
    <row r="260" spans="1:9">
      <c r="A260" s="62"/>
      <c r="H260" s="44"/>
      <c r="I260" s="44"/>
    </row>
    <row r="261" spans="1:9">
      <c r="A261" s="62"/>
      <c r="H261" s="44"/>
      <c r="I261" s="44"/>
    </row>
    <row r="262" spans="1:9">
      <c r="A262" s="62"/>
      <c r="H262" s="44"/>
      <c r="I262" s="44"/>
    </row>
    <row r="263" spans="1:9">
      <c r="A263" s="62"/>
      <c r="H263" s="44"/>
      <c r="I263" s="44"/>
    </row>
    <row r="264" spans="1:9">
      <c r="A264" s="62"/>
      <c r="H264" s="44"/>
      <c r="I264" s="44"/>
    </row>
    <row r="265" spans="1:9">
      <c r="A265" s="62"/>
      <c r="H265" s="44"/>
      <c r="I265" s="44"/>
    </row>
    <row r="266" spans="1:9">
      <c r="A266" s="62"/>
      <c r="H266" s="44"/>
      <c r="I266" s="44"/>
    </row>
    <row r="267" spans="1:9">
      <c r="A267" s="62"/>
      <c r="H267" s="44"/>
      <c r="I267" s="44"/>
    </row>
    <row r="268" spans="1:9">
      <c r="A268" s="62"/>
      <c r="H268" s="44"/>
      <c r="I268" s="44"/>
    </row>
    <row r="269" spans="1:9">
      <c r="A269" s="62"/>
      <c r="H269" s="44"/>
      <c r="I269" s="44"/>
    </row>
    <row r="270" spans="1:9">
      <c r="A270" s="62"/>
      <c r="H270" s="44"/>
      <c r="I270" s="44"/>
    </row>
    <row r="271" spans="1:9">
      <c r="A271" s="62"/>
      <c r="H271" s="44"/>
      <c r="I271" s="44"/>
    </row>
    <row r="272" spans="1:9">
      <c r="A272" s="62"/>
      <c r="H272" s="44"/>
      <c r="I272" s="44"/>
    </row>
    <row r="273" spans="1:9">
      <c r="A273" s="62"/>
      <c r="H273" s="44"/>
      <c r="I273" s="44"/>
    </row>
    <row r="274" spans="1:9">
      <c r="A274" s="62"/>
      <c r="H274" s="44"/>
      <c r="I274" s="44"/>
    </row>
    <row r="275" spans="1:9">
      <c r="A275" s="62"/>
      <c r="H275" s="44"/>
      <c r="I275" s="44"/>
    </row>
    <row r="276" spans="1:9">
      <c r="A276" s="62"/>
      <c r="H276" s="44"/>
      <c r="I276" s="44"/>
    </row>
    <row r="277" spans="1:9">
      <c r="A277" s="62"/>
      <c r="H277" s="44"/>
      <c r="I277" s="44"/>
    </row>
    <row r="278" spans="1:9">
      <c r="A278" s="62"/>
      <c r="H278" s="44"/>
      <c r="I278" s="44"/>
    </row>
    <row r="279" spans="1:9">
      <c r="A279" s="62"/>
      <c r="H279" s="44"/>
      <c r="I279" s="44"/>
    </row>
    <row r="280" spans="1:9">
      <c r="A280" s="62"/>
      <c r="H280" s="44"/>
      <c r="I280" s="44"/>
    </row>
    <row r="281" spans="1:9">
      <c r="A281" s="62"/>
      <c r="H281" s="44"/>
      <c r="I281" s="44"/>
    </row>
    <row r="282" spans="1:9">
      <c r="A282" s="62"/>
      <c r="H282" s="44"/>
      <c r="I282" s="44"/>
    </row>
    <row r="283" spans="1:9">
      <c r="A283" s="62"/>
      <c r="H283" s="44"/>
      <c r="I283" s="44"/>
    </row>
    <row r="284" spans="1:9">
      <c r="A284" s="62"/>
      <c r="H284" s="44"/>
      <c r="I284" s="44"/>
    </row>
    <row r="285" spans="1:9">
      <c r="A285" s="62"/>
      <c r="H285" s="44"/>
      <c r="I285" s="44"/>
    </row>
    <row r="286" spans="1:9">
      <c r="A286" s="62"/>
      <c r="H286" s="44"/>
      <c r="I286" s="44"/>
    </row>
    <row r="287" spans="1:9">
      <c r="A287" s="62"/>
      <c r="H287" s="44"/>
      <c r="I287" s="44"/>
    </row>
    <row r="288" spans="1:9">
      <c r="A288" s="62"/>
      <c r="H288" s="44"/>
      <c r="I288" s="44"/>
    </row>
    <row r="289" spans="1:9">
      <c r="A289" s="62"/>
      <c r="H289" s="44"/>
      <c r="I289" s="44"/>
    </row>
    <row r="290" spans="1:9">
      <c r="A290" s="62"/>
      <c r="H290" s="44"/>
      <c r="I290" s="44"/>
    </row>
    <row r="291" spans="1:9">
      <c r="A291" s="62"/>
      <c r="H291" s="44"/>
      <c r="I291" s="44"/>
    </row>
    <row r="292" spans="1:9">
      <c r="A292" s="62"/>
      <c r="H292" s="44"/>
      <c r="I292" s="44"/>
    </row>
    <row r="293" spans="1:9">
      <c r="A293" s="62"/>
      <c r="H293" s="44"/>
      <c r="I293" s="44"/>
    </row>
    <row r="294" spans="1:9">
      <c r="A294" s="62"/>
      <c r="H294" s="44"/>
      <c r="I294" s="44"/>
    </row>
    <row r="295" spans="1:9">
      <c r="A295" s="62"/>
      <c r="H295" s="44"/>
      <c r="I295" s="44"/>
    </row>
    <row r="296" spans="1:9">
      <c r="A296" s="62"/>
      <c r="H296" s="44"/>
      <c r="I296" s="44"/>
    </row>
    <row r="297" spans="1:9">
      <c r="A297" s="62"/>
      <c r="H297" s="44"/>
      <c r="I297" s="44"/>
    </row>
    <row r="298" spans="1:9">
      <c r="A298" s="62"/>
      <c r="H298" s="44"/>
      <c r="I298" s="44"/>
    </row>
    <row r="299" spans="1:9">
      <c r="A299" s="62"/>
      <c r="H299" s="44"/>
      <c r="I299" s="44"/>
    </row>
    <row r="300" spans="1:9">
      <c r="A300" s="62"/>
      <c r="H300" s="44"/>
      <c r="I300" s="44"/>
    </row>
    <row r="301" spans="1:9">
      <c r="A301" s="62"/>
      <c r="H301" s="44"/>
      <c r="I301" s="44"/>
    </row>
    <row r="302" spans="1:9">
      <c r="A302" s="62"/>
      <c r="H302" s="44"/>
      <c r="I302" s="44"/>
    </row>
    <row r="303" spans="1:9">
      <c r="A303" s="62"/>
      <c r="H303" s="44"/>
      <c r="I303" s="44"/>
    </row>
    <row r="304" spans="1:9">
      <c r="A304" s="62"/>
      <c r="H304" s="44"/>
      <c r="I304" s="44"/>
    </row>
    <row r="305" spans="1:9">
      <c r="A305" s="62"/>
      <c r="H305" s="44"/>
      <c r="I305" s="44"/>
    </row>
    <row r="306" spans="1:9">
      <c r="A306" s="62"/>
      <c r="H306" s="44"/>
      <c r="I306" s="44"/>
    </row>
    <row r="307" spans="1:9">
      <c r="A307" s="62"/>
      <c r="H307" s="44"/>
      <c r="I307" s="44"/>
    </row>
    <row r="308" spans="1:9">
      <c r="A308" s="62"/>
      <c r="H308" s="44"/>
      <c r="I308" s="44"/>
    </row>
    <row r="309" spans="1:9">
      <c r="A309" s="62"/>
      <c r="H309" s="44"/>
      <c r="I309" s="44"/>
    </row>
    <row r="310" spans="1:9">
      <c r="A310" s="62"/>
      <c r="H310" s="44"/>
      <c r="I310" s="44"/>
    </row>
    <row r="311" spans="1:9">
      <c r="A311" s="62"/>
      <c r="H311" s="44"/>
      <c r="I311" s="44"/>
    </row>
    <row r="312" spans="1:9">
      <c r="A312" s="62"/>
      <c r="H312" s="44"/>
      <c r="I312" s="44"/>
    </row>
    <row r="313" spans="1:9">
      <c r="A313" s="62"/>
      <c r="H313" s="44"/>
      <c r="I313" s="44"/>
    </row>
    <row r="314" spans="1:9">
      <c r="A314" s="62"/>
      <c r="H314" s="44"/>
      <c r="I314" s="44"/>
    </row>
    <row r="315" spans="1:9">
      <c r="A315" s="62"/>
      <c r="H315" s="44"/>
      <c r="I315" s="44"/>
    </row>
    <row r="316" spans="1:9">
      <c r="A316" s="62"/>
      <c r="H316" s="44"/>
      <c r="I316" s="44"/>
    </row>
    <row r="317" spans="1:9">
      <c r="A317" s="62"/>
      <c r="H317" s="44"/>
      <c r="I317" s="44"/>
    </row>
    <row r="318" spans="1:9">
      <c r="A318" s="62"/>
      <c r="H318" s="44"/>
      <c r="I318" s="44"/>
    </row>
    <row r="319" spans="1:9">
      <c r="A319" s="62"/>
      <c r="H319" s="44"/>
      <c r="I319" s="44"/>
    </row>
    <row r="320" spans="1:9">
      <c r="A320" s="62"/>
      <c r="H320" s="44"/>
      <c r="I320" s="44"/>
    </row>
    <row r="321" spans="1:9">
      <c r="A321" s="62"/>
      <c r="H321" s="44"/>
      <c r="I321" s="44"/>
    </row>
    <row r="322" spans="1:9">
      <c r="A322" s="62"/>
      <c r="H322" s="44"/>
      <c r="I322" s="44"/>
    </row>
    <row r="323" spans="1:9">
      <c r="A323" s="62"/>
      <c r="H323" s="44"/>
      <c r="I323" s="44"/>
    </row>
    <row r="324" spans="1:9">
      <c r="A324" s="62"/>
      <c r="H324" s="44"/>
      <c r="I324" s="44"/>
    </row>
    <row r="325" spans="1:9">
      <c r="A325" s="62"/>
      <c r="H325" s="44"/>
      <c r="I325" s="44"/>
    </row>
    <row r="326" spans="1:9">
      <c r="A326" s="62"/>
      <c r="H326" s="44"/>
      <c r="I326" s="44"/>
    </row>
    <row r="327" spans="1:9">
      <c r="A327" s="62"/>
      <c r="H327" s="44"/>
      <c r="I327" s="44"/>
    </row>
    <row r="328" spans="1:9">
      <c r="A328" s="62"/>
      <c r="H328" s="44"/>
      <c r="I328" s="44"/>
    </row>
    <row r="329" spans="1:9">
      <c r="A329" s="62"/>
      <c r="H329" s="44"/>
      <c r="I329" s="44"/>
    </row>
    <row r="330" spans="1:9">
      <c r="A330" s="62"/>
      <c r="H330" s="44"/>
      <c r="I330" s="44"/>
    </row>
    <row r="331" spans="1:9">
      <c r="A331" s="62"/>
      <c r="H331" s="44"/>
      <c r="I331" s="44"/>
    </row>
    <row r="332" spans="1:9">
      <c r="A332" s="62"/>
      <c r="H332" s="44"/>
      <c r="I332" s="44"/>
    </row>
    <row r="333" spans="1:9">
      <c r="A333" s="62"/>
      <c r="H333" s="44"/>
      <c r="I333" s="44"/>
    </row>
    <row r="334" spans="1:9">
      <c r="A334" s="62"/>
      <c r="H334" s="44"/>
      <c r="I334" s="44"/>
    </row>
    <row r="335" spans="1:9">
      <c r="A335" s="62"/>
      <c r="H335" s="44"/>
      <c r="I335" s="44"/>
    </row>
    <row r="336" spans="1:9">
      <c r="A336" s="62"/>
      <c r="H336" s="44"/>
      <c r="I336" s="44"/>
    </row>
    <row r="337" spans="1:9">
      <c r="A337" s="62"/>
      <c r="H337" s="44"/>
      <c r="I337" s="44"/>
    </row>
    <row r="338" spans="1:9">
      <c r="A338" s="62"/>
      <c r="H338" s="44"/>
      <c r="I338" s="44"/>
    </row>
    <row r="339" spans="1:9">
      <c r="A339" s="62"/>
      <c r="H339" s="44"/>
      <c r="I339" s="44"/>
    </row>
    <row r="340" spans="1:9">
      <c r="A340" s="62"/>
      <c r="H340" s="44"/>
      <c r="I340" s="44"/>
    </row>
    <row r="341" spans="1:9">
      <c r="A341" s="62"/>
      <c r="H341" s="44"/>
      <c r="I341" s="44"/>
    </row>
    <row r="342" spans="1:9">
      <c r="A342" s="62"/>
      <c r="H342" s="44"/>
      <c r="I342" s="44"/>
    </row>
    <row r="343" spans="1:9">
      <c r="A343" s="62"/>
      <c r="H343" s="44"/>
      <c r="I343" s="44"/>
    </row>
    <row r="344" spans="1:9">
      <c r="A344" s="62"/>
      <c r="H344" s="44"/>
      <c r="I344" s="44"/>
    </row>
    <row r="345" spans="1:9">
      <c r="A345" s="62"/>
      <c r="H345" s="44"/>
      <c r="I345" s="44"/>
    </row>
    <row r="346" spans="1:9">
      <c r="A346" s="62"/>
      <c r="H346" s="44"/>
      <c r="I346" s="44"/>
    </row>
    <row r="347" spans="1:9">
      <c r="A347" s="62"/>
      <c r="H347" s="44"/>
      <c r="I347" s="44"/>
    </row>
    <row r="348" spans="1:9">
      <c r="A348" s="62"/>
      <c r="H348" s="44"/>
      <c r="I348" s="44"/>
    </row>
    <row r="349" spans="1:9">
      <c r="A349" s="62"/>
      <c r="H349" s="44"/>
      <c r="I349" s="44"/>
    </row>
    <row r="350" spans="1:9">
      <c r="A350" s="62"/>
      <c r="H350" s="44"/>
      <c r="I350" s="44"/>
    </row>
    <row r="351" spans="1:9">
      <c r="A351" s="62"/>
      <c r="H351" s="44"/>
      <c r="I351" s="44"/>
    </row>
    <row r="352" spans="1:9">
      <c r="A352" s="62"/>
      <c r="H352" s="44"/>
      <c r="I352" s="44"/>
    </row>
    <row r="353" spans="1:9">
      <c r="A353" s="62"/>
      <c r="H353" s="44"/>
      <c r="I353" s="44"/>
    </row>
    <row r="354" spans="1:9">
      <c r="A354" s="62"/>
      <c r="H354" s="44"/>
      <c r="I354" s="44"/>
    </row>
    <row r="355" spans="1:9">
      <c r="A355" s="62"/>
      <c r="H355" s="44"/>
      <c r="I355" s="44"/>
    </row>
    <row r="356" spans="1:9">
      <c r="A356" s="62"/>
      <c r="H356" s="44"/>
      <c r="I356" s="44"/>
    </row>
    <row r="357" spans="1:9">
      <c r="A357" s="62"/>
      <c r="H357" s="44"/>
      <c r="I357" s="44"/>
    </row>
    <row r="358" spans="1:9">
      <c r="A358" s="62"/>
      <c r="H358" s="44"/>
      <c r="I358" s="44"/>
    </row>
    <row r="359" spans="1:9">
      <c r="A359" s="62"/>
      <c r="H359" s="44"/>
      <c r="I359" s="44"/>
    </row>
    <row r="360" spans="1:9">
      <c r="A360" s="62"/>
      <c r="H360" s="44"/>
      <c r="I360" s="44"/>
    </row>
    <row r="361" spans="1:9">
      <c r="A361" s="62"/>
      <c r="H361" s="44"/>
      <c r="I361" s="44"/>
    </row>
    <row r="362" spans="1:9">
      <c r="A362" s="62"/>
      <c r="H362" s="44"/>
      <c r="I362" s="44"/>
    </row>
    <row r="363" spans="1:9">
      <c r="A363" s="62"/>
      <c r="H363" s="44"/>
      <c r="I363" s="44"/>
    </row>
    <row r="364" spans="1:9">
      <c r="A364" s="62"/>
      <c r="H364" s="44"/>
      <c r="I364" s="44"/>
    </row>
    <row r="365" spans="1:9">
      <c r="A365" s="62"/>
      <c r="H365" s="44"/>
      <c r="I365" s="44"/>
    </row>
    <row r="366" spans="1:9">
      <c r="A366" s="62"/>
      <c r="H366" s="44"/>
      <c r="I366" s="44"/>
    </row>
    <row r="367" spans="1:9">
      <c r="A367" s="62"/>
      <c r="H367" s="44"/>
      <c r="I367" s="44"/>
    </row>
    <row r="368" spans="1:9">
      <c r="A368" s="62"/>
      <c r="H368" s="44"/>
      <c r="I368" s="44"/>
    </row>
    <row r="369" spans="1:9">
      <c r="A369" s="62"/>
      <c r="H369" s="44"/>
      <c r="I369" s="44"/>
    </row>
    <row r="370" spans="1:9">
      <c r="A370" s="62"/>
      <c r="H370" s="44"/>
      <c r="I370" s="44"/>
    </row>
    <row r="371" spans="1:9">
      <c r="A371" s="62"/>
      <c r="H371" s="44"/>
      <c r="I371" s="44"/>
    </row>
    <row r="372" spans="1:9">
      <c r="A372" s="62"/>
      <c r="H372" s="44"/>
      <c r="I372" s="44"/>
    </row>
    <row r="373" spans="1:9">
      <c r="A373" s="62"/>
      <c r="H373" s="44"/>
      <c r="I373" s="44"/>
    </row>
    <row r="374" spans="1:9">
      <c r="A374" s="62"/>
      <c r="H374" s="44"/>
      <c r="I374" s="44"/>
    </row>
    <row r="375" spans="1:9">
      <c r="A375" s="62"/>
      <c r="H375" s="44"/>
      <c r="I375" s="44"/>
    </row>
    <row r="376" spans="1:9">
      <c r="A376" s="62"/>
      <c r="H376" s="44"/>
      <c r="I376" s="44"/>
    </row>
    <row r="377" spans="1:9">
      <c r="A377" s="62"/>
      <c r="H377" s="44"/>
      <c r="I377" s="44"/>
    </row>
    <row r="378" spans="1:9">
      <c r="A378" s="62"/>
      <c r="H378" s="44"/>
      <c r="I378" s="44"/>
    </row>
    <row r="379" spans="1:9">
      <c r="A379" s="62"/>
      <c r="H379" s="44"/>
      <c r="I379" s="44"/>
    </row>
    <row r="380" spans="1:9">
      <c r="A380" s="62"/>
      <c r="H380" s="44"/>
      <c r="I380" s="44"/>
    </row>
    <row r="381" spans="1:9">
      <c r="A381" s="62"/>
      <c r="H381" s="44"/>
      <c r="I381" s="44"/>
    </row>
    <row r="382" spans="1:9">
      <c r="A382" s="62"/>
      <c r="H382" s="44"/>
      <c r="I382" s="44"/>
    </row>
    <row r="383" spans="1:9">
      <c r="A383" s="62"/>
      <c r="H383" s="44"/>
      <c r="I383" s="44"/>
    </row>
    <row r="384" spans="1:9">
      <c r="A384" s="62"/>
      <c r="H384" s="44"/>
      <c r="I384" s="44"/>
    </row>
    <row r="385" spans="1:9">
      <c r="A385" s="62"/>
      <c r="H385" s="44"/>
      <c r="I385" s="44"/>
    </row>
    <row r="386" spans="1:9">
      <c r="A386" s="62"/>
      <c r="H386" s="44"/>
      <c r="I386" s="44"/>
    </row>
    <row r="387" spans="1:9">
      <c r="A387" s="62"/>
      <c r="H387" s="44"/>
      <c r="I387" s="44"/>
    </row>
    <row r="388" spans="1:9">
      <c r="A388" s="62"/>
      <c r="H388" s="44"/>
      <c r="I388" s="44"/>
    </row>
    <row r="389" spans="1:9">
      <c r="A389" s="62"/>
      <c r="H389" s="44"/>
      <c r="I389" s="44"/>
    </row>
    <row r="390" spans="1:9">
      <c r="A390" s="62"/>
      <c r="H390" s="44"/>
      <c r="I390" s="44"/>
    </row>
    <row r="391" spans="1:9">
      <c r="A391" s="62"/>
      <c r="H391" s="44"/>
      <c r="I391" s="44"/>
    </row>
    <row r="392" spans="1:9">
      <c r="A392" s="62"/>
      <c r="H392" s="44"/>
      <c r="I392" s="44"/>
    </row>
    <row r="393" spans="1:9">
      <c r="A393" s="62"/>
      <c r="H393" s="44"/>
      <c r="I393" s="44"/>
    </row>
    <row r="394" spans="1:9">
      <c r="A394" s="62"/>
      <c r="H394" s="44"/>
      <c r="I394" s="44"/>
    </row>
    <row r="395" spans="1:9">
      <c r="A395" s="62"/>
      <c r="H395" s="44"/>
      <c r="I395" s="44"/>
    </row>
    <row r="396" spans="1:9">
      <c r="A396" s="62"/>
      <c r="H396" s="44"/>
      <c r="I396" s="44"/>
    </row>
    <row r="397" spans="1:9">
      <c r="A397" s="62"/>
      <c r="H397" s="44"/>
      <c r="I397" s="44"/>
    </row>
    <row r="398" spans="1:9">
      <c r="A398" s="62"/>
      <c r="H398" s="44"/>
      <c r="I398" s="44"/>
    </row>
    <row r="399" spans="1:9">
      <c r="A399" s="62"/>
      <c r="H399" s="44"/>
      <c r="I399" s="44"/>
    </row>
    <row r="400" spans="1:9">
      <c r="A400" s="62"/>
      <c r="H400" s="44"/>
      <c r="I400" s="44"/>
    </row>
    <row r="401" spans="1:9">
      <c r="A401" s="62"/>
      <c r="H401" s="44"/>
      <c r="I401" s="44"/>
    </row>
    <row r="402" spans="1:9">
      <c r="A402" s="62"/>
      <c r="H402" s="44"/>
      <c r="I402" s="44"/>
    </row>
    <row r="403" spans="1:9">
      <c r="A403" s="62"/>
      <c r="H403" s="44"/>
      <c r="I403" s="44"/>
    </row>
    <row r="404" spans="1:9">
      <c r="A404" s="62"/>
      <c r="H404" s="44"/>
      <c r="I404" s="44"/>
    </row>
    <row r="405" spans="1:9">
      <c r="A405" s="62"/>
      <c r="H405" s="44"/>
      <c r="I405" s="44"/>
    </row>
    <row r="406" spans="1:9">
      <c r="A406" s="62"/>
      <c r="H406" s="44"/>
      <c r="I406" s="44"/>
    </row>
    <row r="407" spans="1:9">
      <c r="A407" s="62"/>
      <c r="H407" s="44"/>
      <c r="I407" s="44"/>
    </row>
    <row r="408" spans="1:9">
      <c r="A408" s="62"/>
      <c r="H408" s="44"/>
      <c r="I408" s="44"/>
    </row>
    <row r="409" spans="1:9">
      <c r="A409" s="62"/>
      <c r="H409" s="44"/>
      <c r="I409" s="44"/>
    </row>
    <row r="410" spans="1:9">
      <c r="A410" s="62"/>
      <c r="H410" s="44"/>
      <c r="I410" s="44"/>
    </row>
    <row r="411" spans="1:9">
      <c r="A411" s="62"/>
      <c r="H411" s="44"/>
      <c r="I411" s="44"/>
    </row>
    <row r="412" spans="1:9">
      <c r="A412" s="62"/>
      <c r="H412" s="44"/>
      <c r="I412" s="44"/>
    </row>
    <row r="413" spans="1:9">
      <c r="A413" s="62"/>
      <c r="H413" s="44"/>
      <c r="I413" s="44"/>
    </row>
    <row r="414" spans="1:9">
      <c r="A414" s="62"/>
      <c r="H414" s="44"/>
      <c r="I414" s="44"/>
    </row>
    <row r="415" spans="1:9">
      <c r="A415" s="62"/>
      <c r="H415" s="44"/>
      <c r="I415" s="44"/>
    </row>
    <row r="416" spans="1:9">
      <c r="A416" s="62"/>
      <c r="H416" s="44"/>
      <c r="I416" s="44"/>
    </row>
    <row r="417" spans="1:9">
      <c r="A417" s="62"/>
      <c r="H417" s="44"/>
      <c r="I417" s="44"/>
    </row>
    <row r="418" spans="1:9">
      <c r="A418" s="62"/>
      <c r="H418" s="44"/>
      <c r="I418" s="44"/>
    </row>
    <row r="419" spans="1:9">
      <c r="A419" s="62"/>
      <c r="H419" s="44"/>
      <c r="I419" s="44"/>
    </row>
    <row r="420" spans="1:9">
      <c r="A420" s="62"/>
      <c r="H420" s="44"/>
      <c r="I420" s="44"/>
    </row>
    <row r="421" spans="1:9">
      <c r="A421" s="62"/>
      <c r="H421" s="44"/>
      <c r="I421" s="44"/>
    </row>
    <row r="422" spans="1:9">
      <c r="A422" s="62"/>
      <c r="H422" s="44"/>
      <c r="I422" s="44"/>
    </row>
    <row r="423" spans="1:9">
      <c r="A423" s="62"/>
      <c r="H423" s="44"/>
      <c r="I423" s="44"/>
    </row>
    <row r="424" spans="1:9">
      <c r="A424" s="62"/>
      <c r="H424" s="44"/>
      <c r="I424" s="44"/>
    </row>
    <row r="425" spans="1:9">
      <c r="A425" s="62"/>
      <c r="H425" s="44"/>
      <c r="I425" s="44"/>
    </row>
    <row r="426" spans="1:9">
      <c r="A426" s="62"/>
      <c r="H426" s="44"/>
      <c r="I426" s="44"/>
    </row>
    <row r="427" spans="1:9">
      <c r="A427" s="62"/>
      <c r="H427" s="44"/>
      <c r="I427" s="44"/>
    </row>
    <row r="428" spans="1:9">
      <c r="A428" s="62"/>
      <c r="H428" s="44"/>
      <c r="I428" s="44"/>
    </row>
    <row r="429" spans="1:9">
      <c r="A429" s="62"/>
      <c r="H429" s="44"/>
      <c r="I429" s="44"/>
    </row>
    <row r="430" spans="1:9">
      <c r="A430" s="62"/>
      <c r="H430" s="44"/>
      <c r="I430" s="44"/>
    </row>
    <row r="431" spans="1:9">
      <c r="A431" s="62"/>
      <c r="H431" s="44"/>
      <c r="I431" s="44"/>
    </row>
    <row r="432" spans="1:9">
      <c r="A432" s="62"/>
      <c r="H432" s="44"/>
      <c r="I432" s="44"/>
    </row>
    <row r="433" spans="1:9">
      <c r="A433" s="62"/>
      <c r="H433" s="44"/>
      <c r="I433" s="44"/>
    </row>
    <row r="434" spans="1:9">
      <c r="A434" s="62"/>
      <c r="H434" s="44"/>
      <c r="I434" s="44"/>
    </row>
    <row r="435" spans="1:9">
      <c r="A435" s="62"/>
      <c r="H435" s="44"/>
      <c r="I435" s="44"/>
    </row>
    <row r="436" spans="1:9">
      <c r="A436" s="62"/>
      <c r="H436" s="44"/>
      <c r="I436" s="44"/>
    </row>
    <row r="437" spans="1:9">
      <c r="A437" s="62"/>
      <c r="H437" s="44"/>
      <c r="I437" s="44"/>
    </row>
    <row r="438" spans="1:9">
      <c r="A438" s="62"/>
      <c r="H438" s="44"/>
      <c r="I438" s="44"/>
    </row>
    <row r="439" spans="1:9">
      <c r="A439" s="62"/>
      <c r="H439" s="44"/>
      <c r="I439" s="44"/>
    </row>
    <row r="440" spans="1:9">
      <c r="A440" s="62"/>
      <c r="H440" s="44"/>
      <c r="I440" s="44"/>
    </row>
    <row r="441" spans="1:9">
      <c r="A441" s="62"/>
      <c r="H441" s="44"/>
      <c r="I441" s="44"/>
    </row>
    <row r="442" spans="1:9">
      <c r="A442" s="62"/>
      <c r="H442" s="44"/>
      <c r="I442" s="44"/>
    </row>
    <row r="443" spans="1:9">
      <c r="A443" s="62"/>
      <c r="H443" s="44"/>
      <c r="I443" s="44"/>
    </row>
    <row r="444" spans="1:9">
      <c r="A444" s="62"/>
      <c r="H444" s="44"/>
      <c r="I444" s="44"/>
    </row>
    <row r="445" spans="1:9">
      <c r="A445" s="62"/>
      <c r="H445" s="44"/>
      <c r="I445" s="44"/>
    </row>
    <row r="446" spans="1:9">
      <c r="A446" s="62"/>
      <c r="H446" s="44"/>
      <c r="I446" s="44"/>
    </row>
    <row r="447" spans="1:9">
      <c r="A447" s="62"/>
      <c r="H447" s="44"/>
      <c r="I447" s="44"/>
    </row>
    <row r="448" spans="1:9">
      <c r="A448" s="62"/>
      <c r="H448" s="44"/>
      <c r="I448" s="44"/>
    </row>
    <row r="449" spans="1:9">
      <c r="A449" s="62"/>
      <c r="H449" s="44"/>
      <c r="I449" s="44"/>
    </row>
    <row r="450" spans="1:9">
      <c r="A450" s="62"/>
      <c r="H450" s="44"/>
      <c r="I450" s="44"/>
    </row>
    <row r="451" spans="1:9">
      <c r="A451" s="62"/>
      <c r="H451" s="44"/>
      <c r="I451" s="44"/>
    </row>
    <row r="452" spans="1:9">
      <c r="A452" s="62"/>
      <c r="H452" s="44"/>
      <c r="I452" s="44"/>
    </row>
    <row r="453" spans="1:9">
      <c r="A453" s="62"/>
      <c r="H453" s="44"/>
      <c r="I453" s="44"/>
    </row>
    <row r="454" spans="1:9">
      <c r="A454" s="62"/>
      <c r="H454" s="44"/>
      <c r="I454" s="44"/>
    </row>
    <row r="455" spans="1:9">
      <c r="A455" s="62"/>
      <c r="H455" s="44"/>
      <c r="I455" s="44"/>
    </row>
    <row r="456" spans="1:9">
      <c r="A456" s="62"/>
      <c r="H456" s="44"/>
      <c r="I456" s="44"/>
    </row>
    <row r="457" spans="1:9">
      <c r="A457" s="62"/>
      <c r="H457" s="44"/>
      <c r="I457" s="44"/>
    </row>
    <row r="458" spans="1:9">
      <c r="A458" s="62"/>
      <c r="H458" s="44"/>
      <c r="I458" s="44"/>
    </row>
    <row r="459" spans="1:9">
      <c r="A459" s="62"/>
      <c r="H459" s="44"/>
      <c r="I459" s="44"/>
    </row>
    <row r="460" spans="1:9">
      <c r="A460" s="62"/>
      <c r="H460" s="44"/>
      <c r="I460" s="44"/>
    </row>
    <row r="461" spans="1:9">
      <c r="A461" s="62"/>
      <c r="H461" s="44"/>
      <c r="I461" s="44"/>
    </row>
    <row r="462" spans="1:9">
      <c r="A462" s="62"/>
      <c r="H462" s="44"/>
      <c r="I462" s="44"/>
    </row>
    <row r="463" spans="1:9">
      <c r="A463" s="62"/>
      <c r="H463" s="44"/>
      <c r="I463" s="44"/>
    </row>
    <row r="464" spans="1:9">
      <c r="A464" s="62"/>
      <c r="H464" s="44"/>
      <c r="I464" s="44"/>
    </row>
    <row r="465" spans="1:9">
      <c r="A465" s="62"/>
      <c r="H465" s="44"/>
      <c r="I465" s="44"/>
    </row>
    <row r="466" spans="1:9">
      <c r="A466" s="62"/>
      <c r="H466" s="44"/>
      <c r="I466" s="44"/>
    </row>
    <row r="467" spans="1:9">
      <c r="A467" s="62"/>
      <c r="H467" s="44"/>
      <c r="I467" s="44"/>
    </row>
    <row r="468" spans="1:9">
      <c r="A468" s="62"/>
      <c r="H468" s="44"/>
      <c r="I468" s="44"/>
    </row>
    <row r="469" spans="1:9">
      <c r="A469" s="62"/>
      <c r="H469" s="44"/>
      <c r="I469" s="44"/>
    </row>
    <row r="470" spans="1:9">
      <c r="A470" s="62"/>
      <c r="H470" s="44"/>
      <c r="I470" s="44"/>
    </row>
    <row r="471" spans="1:9">
      <c r="A471" s="62"/>
      <c r="H471" s="44"/>
      <c r="I471" s="44"/>
    </row>
    <row r="472" spans="1:9">
      <c r="A472" s="62"/>
      <c r="H472" s="44"/>
      <c r="I472" s="44"/>
    </row>
    <row r="473" spans="1:9">
      <c r="A473" s="62"/>
      <c r="H473" s="44"/>
      <c r="I473" s="44"/>
    </row>
    <row r="474" spans="1:9">
      <c r="A474" s="62"/>
      <c r="H474" s="44"/>
      <c r="I474" s="44"/>
    </row>
    <row r="475" spans="1:9">
      <c r="A475" s="62"/>
      <c r="H475" s="44"/>
      <c r="I475" s="44"/>
    </row>
    <row r="476" spans="1:9">
      <c r="A476" s="62"/>
      <c r="H476" s="44"/>
      <c r="I476" s="44"/>
    </row>
    <row r="477" spans="1:9">
      <c r="A477" s="62"/>
      <c r="H477" s="44"/>
      <c r="I477" s="44"/>
    </row>
    <row r="478" spans="1:9">
      <c r="A478" s="62"/>
      <c r="H478" s="44"/>
      <c r="I478" s="44"/>
    </row>
    <row r="479" spans="1:9">
      <c r="A479" s="62"/>
      <c r="H479" s="44"/>
      <c r="I479" s="44"/>
    </row>
    <row r="480" spans="1:9">
      <c r="A480" s="62"/>
      <c r="H480" s="44"/>
      <c r="I480" s="44"/>
    </row>
    <row r="481" spans="1:9">
      <c r="A481" s="62"/>
      <c r="H481" s="44"/>
      <c r="I481" s="44"/>
    </row>
    <row r="482" spans="1:9">
      <c r="A482" s="62"/>
      <c r="H482" s="44"/>
      <c r="I482" s="44"/>
    </row>
    <row r="483" spans="1:9">
      <c r="A483" s="62"/>
      <c r="H483" s="44"/>
      <c r="I483" s="44"/>
    </row>
    <row r="484" spans="1:9">
      <c r="A484" s="62"/>
      <c r="H484" s="44"/>
      <c r="I484" s="44"/>
    </row>
    <row r="485" spans="1:9">
      <c r="A485" s="62"/>
      <c r="H485" s="44"/>
      <c r="I485" s="44"/>
    </row>
    <row r="486" spans="1:9">
      <c r="A486" s="62"/>
      <c r="H486" s="44"/>
      <c r="I486" s="44"/>
    </row>
    <row r="487" spans="1:9">
      <c r="A487" s="62"/>
      <c r="H487" s="44"/>
      <c r="I487" s="44"/>
    </row>
    <row r="488" spans="1:9">
      <c r="A488" s="62"/>
      <c r="H488" s="44"/>
      <c r="I488" s="44"/>
    </row>
    <row r="489" spans="1:9">
      <c r="A489" s="62"/>
      <c r="H489" s="44"/>
      <c r="I489" s="44"/>
    </row>
    <row r="490" spans="1:9">
      <c r="A490" s="62"/>
      <c r="H490" s="44"/>
      <c r="I490" s="44"/>
    </row>
    <row r="491" spans="1:9">
      <c r="A491" s="62"/>
      <c r="H491" s="44"/>
      <c r="I491" s="44"/>
    </row>
    <row r="492" spans="1:9">
      <c r="A492" s="62"/>
      <c r="H492" s="44"/>
      <c r="I492" s="44"/>
    </row>
    <row r="493" spans="1:9">
      <c r="A493" s="62"/>
      <c r="H493" s="44"/>
      <c r="I493" s="44"/>
    </row>
    <row r="494" spans="1:9">
      <c r="A494" s="62"/>
      <c r="H494" s="44"/>
      <c r="I494" s="44"/>
    </row>
    <row r="495" spans="1:9">
      <c r="A495" s="62"/>
      <c r="H495" s="44"/>
      <c r="I495" s="44"/>
    </row>
    <row r="496" spans="1:9">
      <c r="A496" s="62"/>
      <c r="H496" s="44"/>
      <c r="I496" s="44"/>
    </row>
    <row r="497" spans="1:9">
      <c r="A497" s="62"/>
      <c r="H497" s="44"/>
      <c r="I497" s="44"/>
    </row>
    <row r="498" spans="1:9">
      <c r="A498" s="62"/>
      <c r="H498" s="44"/>
      <c r="I498" s="44"/>
    </row>
    <row r="499" spans="1:9">
      <c r="A499" s="62"/>
      <c r="H499" s="44"/>
      <c r="I499" s="44"/>
    </row>
    <row r="500" spans="1:9">
      <c r="A500" s="62"/>
      <c r="H500" s="44"/>
      <c r="I500" s="44"/>
    </row>
    <row r="501" spans="1:9">
      <c r="A501" s="62"/>
      <c r="H501" s="44"/>
      <c r="I501" s="44"/>
    </row>
    <row r="502" spans="1:9">
      <c r="A502" s="62"/>
      <c r="H502" s="44"/>
      <c r="I502" s="44"/>
    </row>
    <row r="503" spans="1:9">
      <c r="A503" s="62"/>
      <c r="H503" s="44"/>
      <c r="I503" s="44"/>
    </row>
    <row r="504" spans="1:9">
      <c r="A504" s="62"/>
      <c r="H504" s="44"/>
      <c r="I504" s="44"/>
    </row>
    <row r="505" spans="1:9">
      <c r="A505" s="62"/>
      <c r="H505" s="44"/>
      <c r="I505" s="44"/>
    </row>
    <row r="506" spans="1:9">
      <c r="A506" s="62"/>
      <c r="H506" s="44"/>
      <c r="I506" s="44"/>
    </row>
    <row r="507" spans="1:9">
      <c r="A507" s="62"/>
      <c r="H507" s="44"/>
      <c r="I507" s="44"/>
    </row>
    <row r="508" spans="1:9">
      <c r="A508" s="62"/>
      <c r="H508" s="44"/>
      <c r="I508" s="44"/>
    </row>
    <row r="509" spans="1:9">
      <c r="A509" s="62"/>
      <c r="H509" s="44"/>
      <c r="I509" s="44"/>
    </row>
    <row r="510" spans="1:9">
      <c r="A510" s="62"/>
      <c r="H510" s="44"/>
      <c r="I510" s="44"/>
    </row>
    <row r="511" spans="1:9">
      <c r="A511" s="62"/>
      <c r="H511" s="44"/>
      <c r="I511" s="44"/>
    </row>
    <row r="512" spans="1:9">
      <c r="A512" s="62"/>
      <c r="H512" s="44"/>
      <c r="I512" s="44"/>
    </row>
    <row r="513" spans="1:9">
      <c r="A513" s="62"/>
      <c r="H513" s="44"/>
      <c r="I513" s="44"/>
    </row>
    <row r="514" spans="1:9">
      <c r="A514" s="62"/>
      <c r="H514" s="44"/>
      <c r="I514" s="44"/>
    </row>
    <row r="515" spans="1:9">
      <c r="A515" s="62"/>
      <c r="H515" s="44"/>
      <c r="I515" s="44"/>
    </row>
    <row r="516" spans="1:9">
      <c r="A516" s="62"/>
      <c r="H516" s="44"/>
      <c r="I516" s="44"/>
    </row>
    <row r="517" spans="1:9">
      <c r="A517" s="62"/>
      <c r="H517" s="44"/>
      <c r="I517" s="44"/>
    </row>
    <row r="518" spans="1:9">
      <c r="A518" s="62"/>
      <c r="H518" s="44"/>
      <c r="I518" s="44"/>
    </row>
    <row r="519" spans="1:9">
      <c r="A519" s="62"/>
      <c r="H519" s="44"/>
      <c r="I519" s="44"/>
    </row>
    <row r="520" spans="1:9">
      <c r="A520" s="62"/>
      <c r="H520" s="44"/>
      <c r="I520" s="44"/>
    </row>
    <row r="521" spans="1:9">
      <c r="A521" s="62"/>
      <c r="H521" s="44"/>
      <c r="I521" s="44"/>
    </row>
    <row r="522" spans="1:9">
      <c r="A522" s="62"/>
      <c r="H522" s="44"/>
      <c r="I522" s="44"/>
    </row>
    <row r="523" spans="1:9">
      <c r="A523" s="62"/>
      <c r="H523" s="44"/>
      <c r="I523" s="44"/>
    </row>
    <row r="524" spans="1:9">
      <c r="A524" s="62"/>
      <c r="H524" s="44"/>
      <c r="I524" s="44"/>
    </row>
    <row r="525" spans="1:9">
      <c r="A525" s="62"/>
      <c r="H525" s="44"/>
      <c r="I525" s="44"/>
    </row>
    <row r="526" spans="1:9">
      <c r="A526" s="62"/>
      <c r="H526" s="44"/>
      <c r="I526" s="44"/>
    </row>
    <row r="527" spans="1:9">
      <c r="A527" s="62"/>
      <c r="H527" s="44"/>
      <c r="I527" s="44"/>
    </row>
    <row r="528" spans="1:9">
      <c r="A528" s="62"/>
      <c r="H528" s="44"/>
      <c r="I528" s="44"/>
    </row>
    <row r="529" spans="1:9">
      <c r="A529" s="62"/>
      <c r="H529" s="44"/>
      <c r="I529" s="44"/>
    </row>
    <row r="530" spans="1:9">
      <c r="A530" s="62"/>
      <c r="H530" s="44"/>
      <c r="I530" s="44"/>
    </row>
    <row r="531" spans="1:9">
      <c r="A531" s="62"/>
      <c r="H531" s="44"/>
      <c r="I531" s="44"/>
    </row>
    <row r="532" spans="1:9">
      <c r="A532" s="62"/>
      <c r="H532" s="44"/>
      <c r="I532" s="44"/>
    </row>
    <row r="533" spans="1:9">
      <c r="A533" s="62"/>
      <c r="H533" s="44"/>
      <c r="I533" s="44"/>
    </row>
    <row r="534" spans="1:9">
      <c r="A534" s="62"/>
      <c r="H534" s="44"/>
      <c r="I534" s="44"/>
    </row>
    <row r="535" spans="1:9">
      <c r="A535" s="62"/>
      <c r="H535" s="44"/>
      <c r="I535" s="44"/>
    </row>
    <row r="536" spans="1:9">
      <c r="A536" s="62"/>
      <c r="H536" s="44"/>
      <c r="I536" s="44"/>
    </row>
    <row r="537" spans="1:9">
      <c r="A537" s="62"/>
      <c r="H537" s="44"/>
      <c r="I537" s="44"/>
    </row>
    <row r="538" spans="1:9">
      <c r="A538" s="62"/>
      <c r="H538" s="44"/>
      <c r="I538" s="44"/>
    </row>
    <row r="539" spans="1:9">
      <c r="A539" s="62"/>
      <c r="H539" s="44"/>
      <c r="I539" s="44"/>
    </row>
    <row r="540" spans="1:9">
      <c r="A540" s="62"/>
      <c r="H540" s="44"/>
      <c r="I540" s="44"/>
    </row>
    <row r="541" spans="1:9">
      <c r="A541" s="62"/>
      <c r="H541" s="44"/>
      <c r="I541" s="44"/>
    </row>
    <row r="542" spans="1:9">
      <c r="A542" s="62"/>
      <c r="H542" s="44"/>
      <c r="I542" s="44"/>
    </row>
    <row r="543" spans="1:9">
      <c r="A543" s="62"/>
      <c r="H543" s="44"/>
      <c r="I543" s="44"/>
    </row>
    <row r="544" spans="1:9">
      <c r="A544" s="62"/>
      <c r="H544" s="44"/>
      <c r="I544" s="44"/>
    </row>
    <row r="545" spans="1:9">
      <c r="A545" s="62"/>
      <c r="H545" s="44"/>
      <c r="I545" s="44"/>
    </row>
    <row r="546" spans="1:9">
      <c r="A546" s="62"/>
      <c r="H546" s="44"/>
      <c r="I546" s="44"/>
    </row>
    <row r="547" spans="1:9">
      <c r="A547" s="62"/>
      <c r="H547" s="44"/>
      <c r="I547" s="44"/>
    </row>
    <row r="548" spans="1:9">
      <c r="A548" s="62"/>
      <c r="H548" s="44"/>
      <c r="I548" s="44"/>
    </row>
    <row r="549" spans="1:9">
      <c r="A549" s="62"/>
      <c r="H549" s="44"/>
      <c r="I549" s="44"/>
    </row>
    <row r="550" spans="1:9">
      <c r="A550" s="62"/>
      <c r="H550" s="44"/>
      <c r="I550" s="44"/>
    </row>
    <row r="551" spans="1:9">
      <c r="A551" s="62"/>
      <c r="H551" s="44"/>
      <c r="I551" s="44"/>
    </row>
    <row r="552" spans="1:9">
      <c r="A552" s="62"/>
      <c r="H552" s="44"/>
      <c r="I552" s="44"/>
    </row>
    <row r="553" spans="1:9">
      <c r="A553" s="62"/>
      <c r="H553" s="44"/>
      <c r="I553" s="44"/>
    </row>
    <row r="554" spans="1:9">
      <c r="A554" s="62"/>
      <c r="H554" s="44"/>
      <c r="I554" s="44"/>
    </row>
    <row r="555" spans="1:9">
      <c r="A555" s="62"/>
      <c r="H555" s="44"/>
      <c r="I555" s="44"/>
    </row>
    <row r="556" spans="1:9">
      <c r="A556" s="62"/>
      <c r="H556" s="44"/>
      <c r="I556" s="44"/>
    </row>
    <row r="557" spans="1:9">
      <c r="A557" s="62"/>
      <c r="H557" s="44"/>
      <c r="I557" s="44"/>
    </row>
    <row r="558" spans="1:9">
      <c r="A558" s="62"/>
      <c r="H558" s="44"/>
      <c r="I558" s="44"/>
    </row>
    <row r="559" spans="1:9">
      <c r="A559" s="62"/>
      <c r="H559" s="44"/>
      <c r="I559" s="44"/>
    </row>
    <row r="560" spans="1:9">
      <c r="A560" s="62"/>
      <c r="H560" s="44"/>
      <c r="I560" s="44"/>
    </row>
    <row r="561" spans="1:9">
      <c r="A561" s="62"/>
      <c r="H561" s="44"/>
      <c r="I561" s="44"/>
    </row>
    <row r="562" spans="1:9">
      <c r="A562" s="62"/>
      <c r="H562" s="44"/>
      <c r="I562" s="44"/>
    </row>
    <row r="563" spans="1:9">
      <c r="A563" s="62"/>
      <c r="H563" s="44"/>
      <c r="I563" s="44"/>
    </row>
    <row r="564" spans="1:9">
      <c r="A564" s="62"/>
      <c r="H564" s="44"/>
      <c r="I564" s="44"/>
    </row>
    <row r="565" spans="1:9">
      <c r="A565" s="62"/>
      <c r="H565" s="44"/>
      <c r="I565" s="44"/>
    </row>
    <row r="566" spans="1:9">
      <c r="A566" s="62"/>
      <c r="H566" s="44"/>
      <c r="I566" s="44"/>
    </row>
    <row r="567" spans="1:9">
      <c r="A567" s="62"/>
      <c r="H567" s="44"/>
      <c r="I567" s="44"/>
    </row>
    <row r="568" spans="1:9">
      <c r="A568" s="62"/>
      <c r="H568" s="44"/>
      <c r="I568" s="44"/>
    </row>
    <row r="569" spans="1:9">
      <c r="A569" s="62"/>
      <c r="H569" s="44"/>
      <c r="I569" s="44"/>
    </row>
    <row r="570" spans="1:9">
      <c r="A570" s="62"/>
      <c r="H570" s="44"/>
      <c r="I570" s="44"/>
    </row>
    <row r="571" spans="1:9">
      <c r="A571" s="62"/>
      <c r="H571" s="44"/>
      <c r="I571" s="44"/>
    </row>
    <row r="572" spans="1:9">
      <c r="A572" s="62"/>
      <c r="H572" s="44"/>
      <c r="I572" s="44"/>
    </row>
    <row r="573" spans="1:9">
      <c r="A573" s="62"/>
      <c r="H573" s="44"/>
      <c r="I573" s="44"/>
    </row>
    <row r="574" spans="1:9">
      <c r="A574" s="62"/>
      <c r="H574" s="44"/>
      <c r="I574" s="44"/>
    </row>
    <row r="575" spans="1:9">
      <c r="A575" s="62"/>
      <c r="H575" s="44"/>
      <c r="I575" s="44"/>
    </row>
    <row r="576" spans="1:9">
      <c r="A576" s="62"/>
      <c r="H576" s="44"/>
      <c r="I576" s="44"/>
    </row>
    <row r="577" spans="1:9">
      <c r="A577" s="62"/>
      <c r="H577" s="44"/>
      <c r="I577" s="44"/>
    </row>
    <row r="578" spans="1:9">
      <c r="A578" s="62"/>
      <c r="H578" s="44"/>
      <c r="I578" s="44"/>
    </row>
    <row r="579" spans="1:9">
      <c r="A579" s="62"/>
      <c r="H579" s="44"/>
      <c r="I579" s="44"/>
    </row>
    <row r="580" spans="1:9">
      <c r="A580" s="62"/>
      <c r="H580" s="44"/>
      <c r="I580" s="44"/>
    </row>
    <row r="581" spans="1:9">
      <c r="A581" s="62"/>
      <c r="H581" s="44"/>
      <c r="I581" s="44"/>
    </row>
    <row r="582" spans="1:9">
      <c r="A582" s="62"/>
      <c r="H582" s="44"/>
      <c r="I582" s="44"/>
    </row>
    <row r="583" spans="1:9">
      <c r="A583" s="62"/>
      <c r="H583" s="44"/>
      <c r="I583" s="44"/>
    </row>
    <row r="584" spans="1:9">
      <c r="A584" s="62"/>
      <c r="H584" s="44"/>
      <c r="I584" s="44"/>
    </row>
    <row r="585" spans="1:9">
      <c r="A585" s="62"/>
      <c r="H585" s="44"/>
      <c r="I585" s="44"/>
    </row>
    <row r="586" spans="1:9">
      <c r="A586" s="62"/>
      <c r="H586" s="44"/>
      <c r="I586" s="44"/>
    </row>
    <row r="587" spans="1:9">
      <c r="A587" s="62"/>
      <c r="H587" s="44"/>
      <c r="I587" s="44"/>
    </row>
    <row r="588" spans="1:9">
      <c r="A588" s="62"/>
      <c r="H588" s="44"/>
      <c r="I588" s="44"/>
    </row>
    <row r="589" spans="1:9">
      <c r="A589" s="62"/>
      <c r="H589" s="44"/>
      <c r="I589" s="44"/>
    </row>
    <row r="590" spans="1:9">
      <c r="A590" s="62"/>
      <c r="H590" s="44"/>
      <c r="I590" s="44"/>
    </row>
    <row r="591" spans="1:9">
      <c r="A591" s="62"/>
      <c r="H591" s="44"/>
      <c r="I591" s="44"/>
    </row>
    <row r="592" spans="1:9">
      <c r="A592" s="62"/>
      <c r="H592" s="44"/>
      <c r="I592" s="44"/>
    </row>
    <row r="593" spans="1:9">
      <c r="A593" s="62"/>
      <c r="H593" s="44"/>
      <c r="I593" s="44"/>
    </row>
    <row r="594" spans="1:9">
      <c r="A594" s="62"/>
      <c r="H594" s="44"/>
      <c r="I594" s="44"/>
    </row>
    <row r="595" spans="1:9">
      <c r="A595" s="62"/>
      <c r="H595" s="44"/>
      <c r="I595" s="44"/>
    </row>
    <row r="596" spans="1:9">
      <c r="A596" s="62"/>
      <c r="H596" s="44"/>
      <c r="I596" s="44"/>
    </row>
    <row r="597" spans="1:9">
      <c r="A597" s="62"/>
      <c r="H597" s="44"/>
      <c r="I597" s="44"/>
    </row>
    <row r="598" spans="1:9">
      <c r="A598" s="62"/>
      <c r="H598" s="44"/>
      <c r="I598" s="44"/>
    </row>
    <row r="599" spans="1:9">
      <c r="A599" s="62"/>
      <c r="H599" s="44"/>
      <c r="I599" s="44"/>
    </row>
    <row r="600" spans="1:9">
      <c r="A600" s="62"/>
      <c r="H600" s="44"/>
      <c r="I600" s="44"/>
    </row>
    <row r="601" spans="1:9">
      <c r="A601" s="62"/>
      <c r="H601" s="44"/>
      <c r="I601" s="44"/>
    </row>
    <row r="602" spans="1:9">
      <c r="A602" s="62"/>
      <c r="H602" s="44"/>
      <c r="I602" s="44"/>
    </row>
    <row r="603" spans="1:9">
      <c r="A603" s="62"/>
      <c r="H603" s="44"/>
      <c r="I603" s="44"/>
    </row>
    <row r="604" spans="1:9">
      <c r="A604" s="62"/>
      <c r="H604" s="44"/>
      <c r="I604" s="44"/>
    </row>
    <row r="605" spans="1:9">
      <c r="A605" s="62"/>
      <c r="H605" s="44"/>
      <c r="I605" s="44"/>
    </row>
    <row r="606" spans="1:9">
      <c r="A606" s="62"/>
      <c r="H606" s="44"/>
      <c r="I606" s="44"/>
    </row>
    <row r="607" spans="1:9">
      <c r="A607" s="62"/>
      <c r="H607" s="44"/>
      <c r="I607" s="44"/>
    </row>
    <row r="608" spans="1:9">
      <c r="A608" s="62"/>
      <c r="H608" s="44"/>
      <c r="I608" s="44"/>
    </row>
    <row r="609" spans="1:9">
      <c r="A609" s="62"/>
      <c r="H609" s="44"/>
      <c r="I609" s="44"/>
    </row>
    <row r="610" spans="1:9">
      <c r="A610" s="62"/>
      <c r="H610" s="44"/>
      <c r="I610" s="44"/>
    </row>
    <row r="611" spans="1:9">
      <c r="A611" s="62"/>
      <c r="H611" s="44"/>
      <c r="I611" s="44"/>
    </row>
    <row r="612" spans="1:9">
      <c r="A612" s="62"/>
      <c r="H612" s="44"/>
      <c r="I612" s="44"/>
    </row>
    <row r="613" spans="1:9">
      <c r="A613" s="62"/>
      <c r="H613" s="44"/>
      <c r="I613" s="44"/>
    </row>
    <row r="614" spans="1:9">
      <c r="A614" s="62"/>
      <c r="H614" s="44"/>
      <c r="I614" s="44"/>
    </row>
    <row r="615" spans="1:9">
      <c r="A615" s="62"/>
      <c r="H615" s="44"/>
      <c r="I615" s="44"/>
    </row>
    <row r="616" spans="1:9">
      <c r="A616" s="62"/>
      <c r="H616" s="44"/>
      <c r="I616" s="44"/>
    </row>
    <row r="617" spans="1:9">
      <c r="A617" s="62"/>
      <c r="H617" s="44"/>
      <c r="I617" s="44"/>
    </row>
    <row r="618" spans="1:9">
      <c r="A618" s="62"/>
      <c r="H618" s="44"/>
      <c r="I618" s="44"/>
    </row>
    <row r="619" spans="1:9">
      <c r="A619" s="62"/>
      <c r="H619" s="44"/>
      <c r="I619" s="44"/>
    </row>
    <row r="620" spans="1:9">
      <c r="A620" s="62"/>
      <c r="H620" s="44"/>
      <c r="I620" s="44"/>
    </row>
    <row r="621" spans="1:9">
      <c r="A621" s="62"/>
      <c r="H621" s="44"/>
      <c r="I621" s="44"/>
    </row>
    <row r="622" spans="1:9">
      <c r="A622" s="62"/>
      <c r="H622" s="44"/>
      <c r="I622" s="44"/>
    </row>
    <row r="623" spans="1:9">
      <c r="A623" s="62"/>
      <c r="H623" s="44"/>
      <c r="I623" s="44"/>
    </row>
    <row r="624" spans="1:9">
      <c r="A624" s="62"/>
      <c r="H624" s="44"/>
      <c r="I624" s="44"/>
    </row>
    <row r="625" spans="1:9">
      <c r="A625" s="62"/>
      <c r="H625" s="44"/>
      <c r="I625" s="44"/>
    </row>
    <row r="626" spans="1:9">
      <c r="A626" s="62"/>
      <c r="H626" s="44"/>
      <c r="I626" s="44"/>
    </row>
    <row r="627" spans="1:9">
      <c r="A627" s="62"/>
      <c r="H627" s="44"/>
      <c r="I627" s="44"/>
    </row>
    <row r="628" spans="1:9">
      <c r="A628" s="62"/>
      <c r="H628" s="44"/>
      <c r="I628" s="44"/>
    </row>
    <row r="629" spans="1:9">
      <c r="A629" s="62"/>
      <c r="H629" s="44"/>
      <c r="I629" s="44"/>
    </row>
    <row r="630" spans="1:9">
      <c r="A630" s="62"/>
      <c r="H630" s="44"/>
      <c r="I630" s="44"/>
    </row>
    <row r="631" spans="1:9">
      <c r="A631" s="62"/>
      <c r="H631" s="44"/>
      <c r="I631" s="44"/>
    </row>
    <row r="632" spans="1:9">
      <c r="A632" s="62"/>
      <c r="H632" s="44"/>
      <c r="I632" s="44"/>
    </row>
    <row r="633" spans="1:9">
      <c r="A633" s="62"/>
      <c r="H633" s="44"/>
      <c r="I633" s="44"/>
    </row>
    <row r="634" spans="1:9">
      <c r="A634" s="62"/>
      <c r="H634" s="44"/>
      <c r="I634" s="44"/>
    </row>
    <row r="635" spans="1:9">
      <c r="A635" s="62"/>
      <c r="H635" s="44"/>
      <c r="I635" s="44"/>
    </row>
    <row r="636" spans="1:9">
      <c r="A636" s="62"/>
      <c r="H636" s="44"/>
      <c r="I636" s="44"/>
    </row>
    <row r="637" spans="1:9">
      <c r="A637" s="62"/>
      <c r="H637" s="44"/>
      <c r="I637" s="44"/>
    </row>
    <row r="638" spans="1:9">
      <c r="A638" s="62"/>
      <c r="H638" s="44"/>
      <c r="I638" s="44"/>
    </row>
    <row r="639" spans="1:9">
      <c r="A639" s="62"/>
      <c r="H639" s="44"/>
      <c r="I639" s="44"/>
    </row>
    <row r="640" spans="1:9">
      <c r="A640" s="62"/>
      <c r="H640" s="44"/>
      <c r="I640" s="44"/>
    </row>
    <row r="641" spans="1:9">
      <c r="A641" s="62"/>
      <c r="H641" s="44"/>
      <c r="I641" s="44"/>
    </row>
    <row r="642" spans="1:9">
      <c r="A642" s="62"/>
      <c r="H642" s="44"/>
      <c r="I642" s="44"/>
    </row>
    <row r="643" spans="1:9">
      <c r="A643" s="62"/>
      <c r="H643" s="44"/>
      <c r="I643" s="44"/>
    </row>
    <row r="644" spans="1:9">
      <c r="A644" s="62"/>
      <c r="H644" s="44"/>
      <c r="I644" s="44"/>
    </row>
    <row r="645" spans="1:9">
      <c r="A645" s="62"/>
      <c r="H645" s="44"/>
      <c r="I645" s="44"/>
    </row>
    <row r="646" spans="1:9">
      <c r="A646" s="62"/>
      <c r="H646" s="44"/>
      <c r="I646" s="44"/>
    </row>
    <row r="647" spans="1:9">
      <c r="A647" s="62"/>
      <c r="H647" s="44"/>
      <c r="I647" s="44"/>
    </row>
    <row r="648" spans="1:9">
      <c r="A648" s="62"/>
      <c r="H648" s="44"/>
      <c r="I648" s="44"/>
    </row>
    <row r="649" spans="1:9">
      <c r="A649" s="62"/>
      <c r="H649" s="44"/>
      <c r="I649" s="44"/>
    </row>
    <row r="650" spans="1:9">
      <c r="A650" s="62"/>
      <c r="H650" s="44"/>
      <c r="I650" s="44"/>
    </row>
    <row r="651" spans="1:9">
      <c r="A651" s="62"/>
      <c r="H651" s="44"/>
      <c r="I651" s="44"/>
    </row>
    <row r="652" spans="1:9">
      <c r="A652" s="62"/>
      <c r="H652" s="44"/>
      <c r="I652" s="44"/>
    </row>
    <row r="653" spans="1:9">
      <c r="A653" s="62"/>
      <c r="H653" s="44"/>
      <c r="I653" s="44"/>
    </row>
    <row r="654" spans="1:9">
      <c r="A654" s="62"/>
      <c r="H654" s="44"/>
      <c r="I654" s="44"/>
    </row>
    <row r="655" spans="1:9">
      <c r="A655" s="62"/>
      <c r="H655" s="44"/>
      <c r="I655" s="44"/>
    </row>
    <row r="656" spans="1:9">
      <c r="A656" s="62"/>
      <c r="H656" s="44"/>
      <c r="I656" s="44"/>
    </row>
    <row r="657" spans="1:9">
      <c r="A657" s="62"/>
      <c r="H657" s="44"/>
      <c r="I657" s="44"/>
    </row>
    <row r="658" spans="1:9">
      <c r="A658" s="62"/>
      <c r="H658" s="44"/>
      <c r="I658" s="44"/>
    </row>
    <row r="659" spans="1:9">
      <c r="A659" s="62"/>
      <c r="H659" s="44"/>
      <c r="I659" s="44"/>
    </row>
    <row r="660" spans="1:9">
      <c r="A660" s="62"/>
      <c r="H660" s="44"/>
      <c r="I660" s="44"/>
    </row>
    <row r="661" spans="1:9">
      <c r="A661" s="62"/>
      <c r="H661" s="44"/>
      <c r="I661" s="44"/>
    </row>
    <row r="662" spans="1:9">
      <c r="A662" s="62"/>
      <c r="H662" s="44"/>
      <c r="I662" s="44"/>
    </row>
    <row r="663" spans="1:9">
      <c r="A663" s="62"/>
      <c r="H663" s="44"/>
      <c r="I663" s="44"/>
    </row>
    <row r="664" spans="1:9">
      <c r="A664" s="62"/>
      <c r="H664" s="44"/>
      <c r="I664" s="44"/>
    </row>
    <row r="665" spans="1:9">
      <c r="A665" s="62"/>
      <c r="H665" s="44"/>
      <c r="I665" s="44"/>
    </row>
    <row r="666" spans="1:9">
      <c r="A666" s="62"/>
      <c r="H666" s="44"/>
      <c r="I666" s="44"/>
    </row>
    <row r="667" spans="1:9">
      <c r="A667" s="62"/>
      <c r="H667" s="44"/>
      <c r="I667" s="44"/>
    </row>
    <row r="668" spans="1:9">
      <c r="A668" s="62"/>
      <c r="H668" s="44"/>
      <c r="I668" s="44"/>
    </row>
    <row r="669" spans="1:9">
      <c r="A669" s="62"/>
      <c r="H669" s="44"/>
      <c r="I669" s="44"/>
    </row>
    <row r="670" spans="1:9">
      <c r="A670" s="62"/>
      <c r="H670" s="44"/>
      <c r="I670" s="44"/>
    </row>
    <row r="671" spans="1:9">
      <c r="A671" s="62"/>
      <c r="H671" s="44"/>
      <c r="I671" s="44"/>
    </row>
    <row r="672" spans="1:9">
      <c r="A672" s="62"/>
      <c r="H672" s="44"/>
      <c r="I672" s="44"/>
    </row>
    <row r="673" spans="1:9">
      <c r="A673" s="62"/>
      <c r="H673" s="44"/>
      <c r="I673" s="44"/>
    </row>
    <row r="674" spans="1:9">
      <c r="A674" s="62"/>
      <c r="H674" s="44"/>
      <c r="I674" s="44"/>
    </row>
    <row r="675" spans="1:9">
      <c r="A675" s="62"/>
      <c r="H675" s="44"/>
      <c r="I675" s="44"/>
    </row>
    <row r="676" spans="1:9">
      <c r="A676" s="62"/>
      <c r="H676" s="44"/>
      <c r="I676" s="44"/>
    </row>
    <row r="677" spans="1:9">
      <c r="H677" s="44"/>
      <c r="I677" s="44"/>
    </row>
    <row r="678" spans="1:9">
      <c r="H678" s="44"/>
      <c r="I678" s="44"/>
    </row>
    <row r="679" spans="1:9">
      <c r="H679" s="44"/>
      <c r="I679" s="44"/>
    </row>
    <row r="680" spans="1:9">
      <c r="H680" s="44"/>
      <c r="I680" s="44"/>
    </row>
    <row r="681" spans="1:9">
      <c r="H681" s="44"/>
      <c r="I681" s="44"/>
    </row>
    <row r="682" spans="1:9">
      <c r="H682" s="44"/>
      <c r="I682" s="44"/>
    </row>
    <row r="683" spans="1:9">
      <c r="H683" s="44"/>
      <c r="I683" s="44"/>
    </row>
    <row r="684" spans="1:9">
      <c r="H684" s="44"/>
      <c r="I684" s="44"/>
    </row>
    <row r="685" spans="1:9">
      <c r="H685" s="44"/>
      <c r="I685" s="44"/>
    </row>
    <row r="686" spans="1:9">
      <c r="H686" s="44"/>
      <c r="I686" s="44"/>
    </row>
    <row r="687" spans="1:9">
      <c r="H687" s="44"/>
      <c r="I687" s="44"/>
    </row>
    <row r="688" spans="1:9">
      <c r="H688" s="44"/>
      <c r="I688" s="44"/>
    </row>
    <row r="689" spans="8:9">
      <c r="H689" s="44"/>
      <c r="I689" s="44"/>
    </row>
    <row r="690" spans="8:9">
      <c r="H690" s="44"/>
      <c r="I690" s="44"/>
    </row>
    <row r="691" spans="8:9">
      <c r="H691" s="44"/>
      <c r="I691" s="44"/>
    </row>
    <row r="692" spans="8:9">
      <c r="H692" s="44"/>
      <c r="I692" s="44"/>
    </row>
    <row r="693" spans="8:9">
      <c r="H693" s="44"/>
      <c r="I693" s="44"/>
    </row>
    <row r="694" spans="8:9">
      <c r="H694" s="44"/>
      <c r="I694" s="44"/>
    </row>
    <row r="695" spans="8:9">
      <c r="H695" s="44"/>
      <c r="I695" s="44"/>
    </row>
    <row r="696" spans="8:9">
      <c r="H696" s="44"/>
      <c r="I696" s="44"/>
    </row>
    <row r="697" spans="8:9">
      <c r="H697" s="44"/>
      <c r="I697" s="44"/>
    </row>
    <row r="698" spans="8:9">
      <c r="H698" s="44"/>
      <c r="I698" s="44"/>
    </row>
    <row r="699" spans="8:9">
      <c r="H699" s="44"/>
      <c r="I699" s="44"/>
    </row>
    <row r="700" spans="8:9">
      <c r="H700" s="44"/>
      <c r="I700" s="44"/>
    </row>
    <row r="701" spans="8:9">
      <c r="H701" s="44"/>
      <c r="I701" s="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F22"/>
  <sheetViews>
    <sheetView showGridLines="0" zoomScaleNormal="100" workbookViewId="0"/>
  </sheetViews>
  <sheetFormatPr defaultColWidth="8.42578125" defaultRowHeight="12.75"/>
  <cols>
    <col min="1" max="1" width="8.42578125" style="31"/>
    <col min="2" max="4" width="8.42578125" style="31" customWidth="1"/>
    <col min="5" max="16384" width="8.42578125" style="31"/>
  </cols>
  <sheetData>
    <row r="1" spans="1:6">
      <c r="A1" s="6" t="s">
        <v>9</v>
      </c>
      <c r="D1" s="32"/>
      <c r="F1" s="32" t="str">
        <f>IF(Content!$E$1=1,F2,F3)</f>
        <v>Реальна дохідність 10-річних державних облігацій*, %</v>
      </c>
    </row>
    <row r="2" spans="1:6" hidden="1">
      <c r="F2" s="31" t="s">
        <v>1223</v>
      </c>
    </row>
    <row r="3" spans="1:6" hidden="1">
      <c r="F3" s="31" t="s">
        <v>1452</v>
      </c>
    </row>
    <row r="4" spans="1:6">
      <c r="A4" s="32"/>
    </row>
    <row r="5" spans="1:6">
      <c r="A5" s="32"/>
      <c r="B5" s="408" t="str">
        <f>IF(Content!$E$1=1,B6,B7)</f>
        <v>немає дозволу</v>
      </c>
    </row>
    <row r="6" spans="1:6">
      <c r="A6" s="32"/>
      <c r="B6" s="29" t="s">
        <v>140</v>
      </c>
    </row>
    <row r="7" spans="1:6">
      <c r="A7" s="32"/>
      <c r="B7" s="29" t="s">
        <v>141</v>
      </c>
    </row>
    <row r="8" spans="1:6">
      <c r="A8" s="32"/>
    </row>
    <row r="9" spans="1:6">
      <c r="A9" s="32"/>
    </row>
    <row r="10" spans="1:6">
      <c r="A10" s="32"/>
    </row>
    <row r="11" spans="1:6">
      <c r="A11" s="32"/>
    </row>
    <row r="12" spans="1:6">
      <c r="A12" s="32"/>
    </row>
    <row r="13" spans="1:6">
      <c r="A13" s="32"/>
    </row>
    <row r="14" spans="1:6">
      <c r="A14" s="32"/>
    </row>
    <row r="15" spans="1:6">
      <c r="A15" s="32"/>
    </row>
    <row r="16" spans="1:6">
      <c r="A16" s="32"/>
      <c r="F16" s="32" t="str">
        <f>IF(Content!$E$1=1,F18,F19)</f>
        <v>* На основі облігацій, захищених від інфляції.</v>
      </c>
    </row>
    <row r="17" spans="1:6">
      <c r="A17" s="32"/>
      <c r="F17" s="32" t="str">
        <f>IF(Content!$E$1=1,F20,F21)</f>
        <v>Джерело: Bloomberg.</v>
      </c>
    </row>
    <row r="18" spans="1:6">
      <c r="A18" s="32"/>
      <c r="F18" s="29" t="s">
        <v>1224</v>
      </c>
    </row>
    <row r="19" spans="1:6">
      <c r="A19" s="32"/>
      <c r="F19" s="29" t="s">
        <v>1225</v>
      </c>
    </row>
    <row r="20" spans="1:6">
      <c r="A20" s="32"/>
      <c r="F20" s="29" t="s">
        <v>1226</v>
      </c>
    </row>
    <row r="21" spans="1:6">
      <c r="A21" s="32"/>
      <c r="F21" s="29" t="s">
        <v>1227</v>
      </c>
    </row>
    <row r="22" spans="1:6">
      <c r="A22" s="3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F29"/>
  <sheetViews>
    <sheetView showGridLines="0" zoomScaleNormal="100" workbookViewId="0"/>
  </sheetViews>
  <sheetFormatPr defaultColWidth="8.42578125" defaultRowHeight="12.75"/>
  <cols>
    <col min="1" max="1" width="8.42578125" style="446"/>
    <col min="2" max="3" width="8.42578125" style="446" customWidth="1"/>
    <col min="4" max="16384" width="8.42578125" style="446"/>
  </cols>
  <sheetData>
    <row r="1" spans="1:6">
      <c r="A1" s="409" t="s">
        <v>9</v>
      </c>
      <c r="F1" s="410" t="str">
        <f>IF(Content!$E$1=1,F2,F3)</f>
        <v>Іпотечна ставка, фіксована на 3 роки, %</v>
      </c>
    </row>
    <row r="2" spans="1:6" hidden="1">
      <c r="F2" s="446" t="s">
        <v>1228</v>
      </c>
    </row>
    <row r="3" spans="1:6" hidden="1">
      <c r="F3" s="446" t="s">
        <v>1229</v>
      </c>
    </row>
    <row r="4" spans="1:6">
      <c r="A4" s="410"/>
    </row>
    <row r="5" spans="1:6">
      <c r="A5" s="410"/>
      <c r="B5" s="411" t="str">
        <f>IF(Content!$E$1=1,B6,B7)</f>
        <v>немає дозволу</v>
      </c>
    </row>
    <row r="6" spans="1:6">
      <c r="A6" s="410"/>
      <c r="B6" s="447" t="s">
        <v>140</v>
      </c>
    </row>
    <row r="7" spans="1:6">
      <c r="A7" s="410"/>
      <c r="B7" s="447" t="s">
        <v>141</v>
      </c>
    </row>
    <row r="8" spans="1:6">
      <c r="A8" s="410"/>
    </row>
    <row r="9" spans="1:6">
      <c r="A9" s="410"/>
    </row>
    <row r="10" spans="1:6">
      <c r="A10" s="410"/>
    </row>
    <row r="11" spans="1:6">
      <c r="A11" s="410"/>
    </row>
    <row r="12" spans="1:6">
      <c r="A12" s="410"/>
    </row>
    <row r="13" spans="1:6">
      <c r="A13" s="410"/>
    </row>
    <row r="14" spans="1:6">
      <c r="A14" s="410"/>
    </row>
    <row r="15" spans="1:6">
      <c r="A15" s="410"/>
    </row>
    <row r="16" spans="1:6">
      <c r="A16" s="410"/>
      <c r="F16" s="410"/>
    </row>
    <row r="17" spans="1:6">
      <c r="A17" s="410"/>
      <c r="F17" s="410" t="str">
        <f>IF(Content!$E$1=1,F18,F19)</f>
        <v>Джерело: Bloomberg.</v>
      </c>
    </row>
    <row r="18" spans="1:6">
      <c r="A18" s="410"/>
      <c r="F18" s="447" t="s">
        <v>1226</v>
      </c>
    </row>
    <row r="19" spans="1:6">
      <c r="A19" s="410"/>
      <c r="F19" s="447" t="s">
        <v>1227</v>
      </c>
    </row>
    <row r="20" spans="1:6">
      <c r="A20" s="410"/>
      <c r="F20" s="447"/>
    </row>
    <row r="21" spans="1:6">
      <c r="A21" s="410"/>
    </row>
    <row r="22" spans="1:6">
      <c r="A22" s="410"/>
    </row>
    <row r="23" spans="1:6">
      <c r="A23" s="410"/>
    </row>
    <row r="24" spans="1:6">
      <c r="A24" s="410"/>
    </row>
    <row r="25" spans="1:6">
      <c r="A25" s="410"/>
    </row>
    <row r="26" spans="1:6">
      <c r="A26" s="410"/>
    </row>
    <row r="27" spans="1:6">
      <c r="A27" s="410"/>
    </row>
    <row r="28" spans="1:6">
      <c r="A28" s="410"/>
    </row>
    <row r="29" spans="1:6">
      <c r="A29" s="41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K27"/>
  <sheetViews>
    <sheetView showGridLines="0" zoomScaleNormal="100" workbookViewId="0">
      <selection activeCell="A2" sqref="A2:XFD3"/>
    </sheetView>
  </sheetViews>
  <sheetFormatPr defaultColWidth="8.42578125" defaultRowHeight="12.75"/>
  <cols>
    <col min="1" max="1" width="8.42578125" style="36"/>
    <col min="2" max="3" width="8.42578125" style="36" hidden="1" customWidth="1"/>
    <col min="4" max="4" width="8.42578125" style="36" customWidth="1"/>
    <col min="5" max="16384" width="8.42578125" style="36"/>
  </cols>
  <sheetData>
    <row r="1" spans="1:10">
      <c r="A1" s="6" t="s">
        <v>9</v>
      </c>
      <c r="E1" s="32" t="str">
        <f>IF(Content!$E$1=1,E2,E3)</f>
        <v>Співвідношення ціни на житло до доходу</v>
      </c>
      <c r="F1" s="32" t="str">
        <f>IF(Content!$E$1=1,F2,F3)</f>
        <v>Наявні кредити*</v>
      </c>
      <c r="G1" s="32" t="str">
        <f>IF(Content!$E$1=1,G2,G3)</f>
        <v>Нові кредити</v>
      </c>
      <c r="J1" s="32" t="str">
        <f>IF(Content!$E$1=1,J2,J3)</f>
        <v>Співвідношення ціни на житло до доходу та частка іпотечних кредитів із плаваючою ставкою**</v>
      </c>
    </row>
    <row r="2" spans="1:10" hidden="1">
      <c r="E2" s="36" t="s">
        <v>1230</v>
      </c>
      <c r="F2" s="36" t="s">
        <v>1551</v>
      </c>
      <c r="G2" s="36" t="s">
        <v>1231</v>
      </c>
      <c r="J2" s="36" t="s">
        <v>1265</v>
      </c>
    </row>
    <row r="3" spans="1:10" hidden="1">
      <c r="E3" s="36" t="s">
        <v>1232</v>
      </c>
      <c r="F3" s="36" t="s">
        <v>1233</v>
      </c>
      <c r="G3" s="36" t="s">
        <v>1234</v>
      </c>
      <c r="J3" s="31" t="s">
        <v>1453</v>
      </c>
    </row>
    <row r="4" spans="1:10">
      <c r="A4" s="32" t="str">
        <f>IF(Content!$E$1=1,B4,C4)</f>
        <v>Італія</v>
      </c>
      <c r="B4" s="36" t="s">
        <v>1043</v>
      </c>
      <c r="C4" s="36" t="s">
        <v>1042</v>
      </c>
      <c r="D4" s="36" t="s">
        <v>1235</v>
      </c>
      <c r="E4" s="44">
        <v>-7.1</v>
      </c>
      <c r="F4" s="44">
        <v>40.4</v>
      </c>
      <c r="G4" s="44">
        <v>48.1</v>
      </c>
    </row>
    <row r="5" spans="1:10">
      <c r="A5" s="32" t="str">
        <f>IF(Content!$E$1=1,B5,C5)</f>
        <v>Фінляндія</v>
      </c>
      <c r="B5" s="36" t="s">
        <v>1236</v>
      </c>
      <c r="C5" s="36" t="s">
        <v>1237</v>
      </c>
      <c r="D5" s="36" t="s">
        <v>1238</v>
      </c>
      <c r="E5" s="44">
        <v>-3.4</v>
      </c>
      <c r="F5" s="44">
        <v>95.5</v>
      </c>
      <c r="G5" s="44">
        <v>97.8</v>
      </c>
    </row>
    <row r="6" spans="1:10">
      <c r="A6" s="32" t="str">
        <f>IF(Content!$E$1=1,B6,C6)</f>
        <v>Греція</v>
      </c>
      <c r="B6" s="36" t="s">
        <v>1239</v>
      </c>
      <c r="C6" s="36" t="s">
        <v>1240</v>
      </c>
      <c r="D6" s="36" t="s">
        <v>1241</v>
      </c>
      <c r="E6" s="44">
        <v>1</v>
      </c>
      <c r="F6" s="44">
        <v>84.8</v>
      </c>
      <c r="G6" s="44"/>
    </row>
    <row r="7" spans="1:10">
      <c r="A7" s="32" t="str">
        <f>IF(Content!$E$1=1,B7,C7)</f>
        <v>Ірландія</v>
      </c>
      <c r="B7" s="36" t="s">
        <v>1242</v>
      </c>
      <c r="C7" s="36" t="s">
        <v>1243</v>
      </c>
      <c r="D7" s="36" t="s">
        <v>1244</v>
      </c>
      <c r="E7" s="44">
        <v>12.8</v>
      </c>
      <c r="F7" s="44">
        <v>51.300000000000004</v>
      </c>
      <c r="G7" s="44">
        <v>10.8</v>
      </c>
    </row>
    <row r="8" spans="1:10">
      <c r="A8" s="32" t="str">
        <f>IF(Content!$E$1=1,B8,C8)</f>
        <v>Німеччина</v>
      </c>
      <c r="B8" s="36" t="s">
        <v>878</v>
      </c>
      <c r="C8" s="36" t="s">
        <v>877</v>
      </c>
      <c r="D8" s="36" t="s">
        <v>1245</v>
      </c>
      <c r="E8" s="44">
        <v>17.100000000000001</v>
      </c>
      <c r="F8" s="44">
        <v>12.2</v>
      </c>
      <c r="G8" s="44">
        <v>13.5</v>
      </c>
    </row>
    <row r="9" spans="1:10">
      <c r="A9" s="32" t="str">
        <f>IF(Content!$E$1=1,B9,C9)</f>
        <v>Іспанія</v>
      </c>
      <c r="B9" s="36" t="s">
        <v>1246</v>
      </c>
      <c r="C9" s="36" t="s">
        <v>1247</v>
      </c>
      <c r="D9" s="36" t="s">
        <v>1248</v>
      </c>
      <c r="E9" s="44">
        <v>22.1</v>
      </c>
      <c r="F9" s="44">
        <v>45</v>
      </c>
      <c r="G9" s="44">
        <v>26.2</v>
      </c>
    </row>
    <row r="10" spans="1:10">
      <c r="A10" s="32" t="str">
        <f>IF(Content!$E$1=1,B10,C10)</f>
        <v>США</v>
      </c>
      <c r="B10" s="36" t="s">
        <v>146</v>
      </c>
      <c r="C10" s="36" t="s">
        <v>145</v>
      </c>
      <c r="D10" s="36" t="s">
        <v>264</v>
      </c>
      <c r="E10" s="44">
        <v>24.2</v>
      </c>
      <c r="F10" s="44">
        <v>5.8</v>
      </c>
      <c r="G10" s="44">
        <v>8.5</v>
      </c>
    </row>
    <row r="11" spans="1:10">
      <c r="A11" s="32" t="str">
        <f>IF(Content!$E$1=1,B11,C11)</f>
        <v>Португалія</v>
      </c>
      <c r="B11" s="36" t="s">
        <v>1249</v>
      </c>
      <c r="C11" s="36" t="s">
        <v>1250</v>
      </c>
      <c r="D11" s="36" t="s">
        <v>1251</v>
      </c>
      <c r="E11" s="44">
        <v>23.6</v>
      </c>
      <c r="F11" s="44">
        <v>74.7</v>
      </c>
      <c r="G11" s="44">
        <v>68.900000000000006</v>
      </c>
    </row>
    <row r="12" spans="1:10">
      <c r="A12" s="32" t="str">
        <f>IF(Content!$E$1=1,B12,C12)</f>
        <v>Франція</v>
      </c>
      <c r="B12" s="36" t="s">
        <v>876</v>
      </c>
      <c r="C12" s="36" t="s">
        <v>875</v>
      </c>
      <c r="D12" s="36" t="s">
        <v>1252</v>
      </c>
      <c r="E12" s="44">
        <v>31.6</v>
      </c>
      <c r="F12" s="44">
        <v>3.3</v>
      </c>
      <c r="G12" s="44">
        <v>3.6</v>
      </c>
    </row>
    <row r="13" spans="1:10">
      <c r="A13" s="32" t="str">
        <f>IF(Content!$E$1=1,B13,C13)</f>
        <v>Данія</v>
      </c>
      <c r="B13" s="36" t="s">
        <v>881</v>
      </c>
      <c r="C13" s="36" t="s">
        <v>1256</v>
      </c>
      <c r="D13" s="36" t="s">
        <v>1257</v>
      </c>
      <c r="E13" s="44">
        <v>36.799999999999997</v>
      </c>
      <c r="F13" s="44">
        <v>31.3</v>
      </c>
      <c r="G13" s="44">
        <v>43.4</v>
      </c>
    </row>
    <row r="14" spans="1:10">
      <c r="A14" s="32" t="str">
        <f>IF(Content!$E$1=1,B14,C14)</f>
        <v>Великобританія</v>
      </c>
      <c r="B14" s="36" t="s">
        <v>273</v>
      </c>
      <c r="C14" s="36" t="s">
        <v>259</v>
      </c>
      <c r="D14" s="36" t="s">
        <v>260</v>
      </c>
      <c r="E14" s="44">
        <v>38.299999999999997</v>
      </c>
      <c r="F14" s="44">
        <v>16</v>
      </c>
      <c r="G14" s="44">
        <v>6.9</v>
      </c>
    </row>
    <row r="15" spans="1:10">
      <c r="A15" s="32" t="str">
        <f>IF(Content!$E$1=1,B15,C15)</f>
        <v>Бельгія</v>
      </c>
      <c r="B15" s="36" t="s">
        <v>1253</v>
      </c>
      <c r="C15" s="36" t="s">
        <v>1254</v>
      </c>
      <c r="D15" s="36" t="s">
        <v>1255</v>
      </c>
      <c r="E15" s="44">
        <v>38.4</v>
      </c>
      <c r="F15" s="44">
        <v>6.7</v>
      </c>
      <c r="G15" s="44">
        <v>10.4</v>
      </c>
    </row>
    <row r="16" spans="1:10">
      <c r="A16" s="32" t="str">
        <f>IF(Content!$E$1=1,B16,C16)</f>
        <v>Австралія</v>
      </c>
      <c r="B16" s="36" t="s">
        <v>1258</v>
      </c>
      <c r="C16" s="36" t="s">
        <v>1259</v>
      </c>
      <c r="D16" s="36" t="s">
        <v>1260</v>
      </c>
      <c r="E16" s="44">
        <v>54.7</v>
      </c>
      <c r="F16" s="44">
        <v>70.7</v>
      </c>
      <c r="G16" s="44">
        <v>95.6</v>
      </c>
    </row>
    <row r="17" spans="1:11">
      <c r="A17" s="32" t="str">
        <f>IF(Content!$E$1=1,B17,C17)</f>
        <v>Швеція</v>
      </c>
      <c r="B17" s="36" t="s">
        <v>274</v>
      </c>
      <c r="C17" s="36" t="s">
        <v>262</v>
      </c>
      <c r="D17" s="36" t="s">
        <v>263</v>
      </c>
      <c r="E17" s="44">
        <v>52.3</v>
      </c>
      <c r="F17" s="44">
        <v>47.2</v>
      </c>
      <c r="G17" s="44">
        <v>81.400000000000006</v>
      </c>
      <c r="I17" s="31"/>
      <c r="J17" s="32" t="str">
        <f>IF(Content!$E$1=1,J20,J21)</f>
        <v>* Для країн, що не мають такої статистики, розраховано як середнє частки нових іпотек із плаваючою ставкою з 2013 до 2022 року.</v>
      </c>
      <c r="K17" s="31"/>
    </row>
    <row r="18" spans="1:11">
      <c r="A18" s="32" t="str">
        <f>IF(Content!$E$1=1,B18,C18)</f>
        <v>Австрія</v>
      </c>
      <c r="B18" s="36" t="s">
        <v>1261</v>
      </c>
      <c r="C18" s="36" t="s">
        <v>1262</v>
      </c>
      <c r="D18" s="36" t="s">
        <v>1263</v>
      </c>
      <c r="E18" s="44">
        <v>54.3</v>
      </c>
      <c r="F18" s="44">
        <v>56.4</v>
      </c>
      <c r="G18" s="44">
        <v>45.2</v>
      </c>
      <c r="I18" s="31"/>
      <c r="J18" s="32" t="str">
        <f>IF(Content!$E$1=1,J22,J23)</f>
        <v>** Включає також кредити зі ставкою, що фіксована на менш ніж рік.</v>
      </c>
      <c r="K18" s="31"/>
    </row>
    <row r="19" spans="1:11">
      <c r="A19" s="32" t="str">
        <f>IF(Content!$E$1=1,B19,C19)</f>
        <v>Нідерланди</v>
      </c>
      <c r="B19" s="36" t="s">
        <v>880</v>
      </c>
      <c r="C19" s="36" t="s">
        <v>879</v>
      </c>
      <c r="D19" s="36" t="s">
        <v>1264</v>
      </c>
      <c r="E19" s="44">
        <v>61.2</v>
      </c>
      <c r="F19" s="44">
        <v>16</v>
      </c>
      <c r="G19" s="44">
        <v>16.2</v>
      </c>
      <c r="I19" s="31"/>
      <c r="J19" s="32" t="str">
        <f>IF(Content!$E$1=1,J24,J25)</f>
        <v>Джерело: OECD, EMF, ECB, RBA, RBNZ, Bank of Canada, MBA, розрахунки НБУ.</v>
      </c>
      <c r="K19" s="31"/>
    </row>
    <row r="20" spans="1:11">
      <c r="A20" s="32" t="str">
        <f>IF(Content!$E$1=1,B20,C20)</f>
        <v>Канада</v>
      </c>
      <c r="B20" s="36" t="s">
        <v>271</v>
      </c>
      <c r="C20" s="36" t="s">
        <v>255</v>
      </c>
      <c r="D20" s="36" t="s">
        <v>256</v>
      </c>
      <c r="E20" s="44">
        <v>79.400000000000006</v>
      </c>
      <c r="F20" s="44">
        <v>33.799999999999997</v>
      </c>
      <c r="G20" s="44">
        <v>52.2</v>
      </c>
      <c r="I20" s="31"/>
      <c r="J20" s="117" t="s">
        <v>1521</v>
      </c>
      <c r="K20" s="31"/>
    </row>
    <row r="21" spans="1:11">
      <c r="A21" s="32" t="str">
        <f>IF(Content!$E$1=1,B21,C21)</f>
        <v>Нова Зеландія</v>
      </c>
      <c r="B21" s="36" t="s">
        <v>272</v>
      </c>
      <c r="C21" s="36" t="s">
        <v>257</v>
      </c>
      <c r="D21" s="36" t="s">
        <v>258</v>
      </c>
      <c r="E21" s="44">
        <v>81.5</v>
      </c>
      <c r="F21" s="44">
        <v>66.5</v>
      </c>
      <c r="G21" s="44">
        <v>56.6</v>
      </c>
      <c r="I21" s="31"/>
      <c r="J21" s="117" t="s">
        <v>1522</v>
      </c>
      <c r="K21" s="31"/>
    </row>
    <row r="22" spans="1:11">
      <c r="A22" s="32"/>
      <c r="E22" s="64"/>
      <c r="F22" s="64"/>
      <c r="G22" s="64"/>
      <c r="I22" s="31"/>
      <c r="J22" s="117" t="s">
        <v>1266</v>
      </c>
      <c r="K22" s="31"/>
    </row>
    <row r="23" spans="1:11">
      <c r="A23" s="32"/>
      <c r="E23" s="64"/>
      <c r="F23" s="64"/>
      <c r="G23" s="64"/>
      <c r="I23" s="31"/>
      <c r="J23" s="117" t="s">
        <v>1454</v>
      </c>
      <c r="K23" s="31"/>
    </row>
    <row r="24" spans="1:11">
      <c r="A24" s="32"/>
      <c r="E24" s="64"/>
      <c r="F24" s="64"/>
      <c r="G24" s="64"/>
      <c r="J24" s="117" t="s">
        <v>1267</v>
      </c>
    </row>
    <row r="25" spans="1:11">
      <c r="A25" s="33"/>
      <c r="B25" s="29"/>
      <c r="C25" s="29"/>
      <c r="D25" s="29"/>
      <c r="E25" s="29"/>
      <c r="F25" s="29"/>
      <c r="G25" s="29"/>
      <c r="J25" s="117" t="s">
        <v>1268</v>
      </c>
    </row>
    <row r="26" spans="1:11">
      <c r="A26" s="33"/>
      <c r="B26" s="29"/>
      <c r="C26" s="29"/>
      <c r="D26" s="29"/>
      <c r="E26" s="29"/>
      <c r="F26" s="29"/>
      <c r="G26" s="29"/>
    </row>
    <row r="27" spans="1:11">
      <c r="A27" s="33"/>
      <c r="B27" s="29"/>
      <c r="C27" s="29"/>
      <c r="D27" s="29"/>
      <c r="E27" s="29"/>
      <c r="F27" s="29"/>
      <c r="G27" s="2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G27"/>
  <sheetViews>
    <sheetView showGridLines="0" workbookViewId="0"/>
  </sheetViews>
  <sheetFormatPr defaultColWidth="8.42578125" defaultRowHeight="12.75"/>
  <cols>
    <col min="1" max="1" width="8.42578125" style="36"/>
    <col min="2" max="3" width="8.42578125" style="36" customWidth="1"/>
    <col min="4" max="16384" width="8.42578125" style="36"/>
  </cols>
  <sheetData>
    <row r="1" spans="1:6">
      <c r="A1" s="6" t="s">
        <v>9</v>
      </c>
      <c r="F1" s="32" t="str">
        <f>IF(Content!$E$1=1,F2,F3)</f>
        <v>Різниця дохідностей між 10-річними державними облігаціями Німеччини і окремих країн Єврозони, в.п.</v>
      </c>
    </row>
    <row r="2" spans="1:6" hidden="1">
      <c r="F2" s="36" t="s">
        <v>1269</v>
      </c>
    </row>
    <row r="3" spans="1:6" hidden="1">
      <c r="F3" s="31" t="s">
        <v>1455</v>
      </c>
    </row>
    <row r="4" spans="1:6">
      <c r="A4" s="32"/>
    </row>
    <row r="5" spans="1:6">
      <c r="A5" s="410"/>
      <c r="B5" s="411" t="str">
        <f>IF(Content!$E$1=1,B6,B7)</f>
        <v>немає дозволу</v>
      </c>
      <c r="C5" s="446"/>
    </row>
    <row r="6" spans="1:6">
      <c r="A6" s="410"/>
      <c r="B6" s="447" t="s">
        <v>140</v>
      </c>
      <c r="C6" s="446"/>
    </row>
    <row r="7" spans="1:6">
      <c r="A7" s="410"/>
      <c r="B7" s="447" t="s">
        <v>141</v>
      </c>
      <c r="C7" s="446"/>
    </row>
    <row r="8" spans="1:6">
      <c r="A8" s="410"/>
      <c r="B8" s="446"/>
      <c r="C8" s="446"/>
    </row>
    <row r="9" spans="1:6">
      <c r="A9" s="410"/>
      <c r="B9" s="446"/>
      <c r="C9" s="446"/>
    </row>
    <row r="10" spans="1:6">
      <c r="A10" s="32"/>
    </row>
    <row r="11" spans="1:6">
      <c r="A11" s="32"/>
    </row>
    <row r="12" spans="1:6">
      <c r="A12" s="32"/>
    </row>
    <row r="13" spans="1:6">
      <c r="A13" s="32"/>
    </row>
    <row r="14" spans="1:6">
      <c r="A14" s="32"/>
    </row>
    <row r="15" spans="1:6">
      <c r="A15" s="32"/>
    </row>
    <row r="16" spans="1:6">
      <c r="A16" s="32"/>
    </row>
    <row r="17" spans="1:7">
      <c r="A17" s="32"/>
      <c r="E17" s="31"/>
      <c r="F17" s="32" t="str">
        <f>IF(Content!$E$1=1,F18,F19)</f>
        <v>Джерело: Bloomberg (у виносці усі ряди зазначені по лівій шкалі).</v>
      </c>
      <c r="G17" s="31"/>
    </row>
    <row r="18" spans="1:7">
      <c r="A18" s="32"/>
      <c r="E18" s="31"/>
      <c r="F18" s="29" t="s">
        <v>1552</v>
      </c>
      <c r="G18" s="31"/>
    </row>
    <row r="19" spans="1:7">
      <c r="A19" s="32"/>
      <c r="E19" s="31"/>
      <c r="F19" s="29" t="s">
        <v>1553</v>
      </c>
      <c r="G19" s="31"/>
    </row>
    <row r="20" spans="1:7">
      <c r="A20" s="32"/>
      <c r="E20" s="31"/>
      <c r="F20" s="31"/>
      <c r="G20" s="31"/>
    </row>
    <row r="21" spans="1:7">
      <c r="A21" s="32"/>
      <c r="E21" s="31"/>
      <c r="F21" s="31"/>
      <c r="G21" s="31"/>
    </row>
    <row r="22" spans="1:7">
      <c r="A22" s="32"/>
      <c r="E22" s="31"/>
      <c r="F22" s="31"/>
      <c r="G22" s="31"/>
    </row>
    <row r="23" spans="1:7">
      <c r="A23" s="32"/>
      <c r="E23" s="31"/>
      <c r="F23" s="31"/>
      <c r="G23" s="31"/>
    </row>
    <row r="24" spans="1:7">
      <c r="A24" s="32"/>
      <c r="F24" s="31"/>
    </row>
    <row r="25" spans="1:7">
      <c r="A25" s="33"/>
      <c r="B25" s="29"/>
      <c r="C25" s="29"/>
    </row>
    <row r="26" spans="1:7">
      <c r="A26" s="33"/>
      <c r="B26" s="29"/>
      <c r="C26" s="29"/>
    </row>
    <row r="27" spans="1:7">
      <c r="A27" s="33"/>
      <c r="B27" s="29"/>
      <c r="C27" s="2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Q27"/>
  <sheetViews>
    <sheetView showGridLines="0" workbookViewId="0"/>
  </sheetViews>
  <sheetFormatPr defaultColWidth="8.42578125" defaultRowHeight="12.75"/>
  <cols>
    <col min="1" max="1" width="8.42578125" style="36"/>
    <col min="2" max="3" width="8.42578125" style="36" customWidth="1"/>
    <col min="4" max="7" width="8.42578125" style="36" hidden="1" customWidth="1"/>
    <col min="8" max="13" width="8.42578125" style="36" customWidth="1"/>
    <col min="14" max="16384" width="8.42578125" style="36"/>
  </cols>
  <sheetData>
    <row r="1" spans="1:16">
      <c r="A1" s="6" t="s">
        <v>9</v>
      </c>
      <c r="H1" s="32" t="str">
        <f>IF(Content!$E$1=1,H2,H3)</f>
        <v>Травень 2013</v>
      </c>
      <c r="I1" s="32" t="str">
        <f>IF(Content!$E$1=1,I2,I3)</f>
        <v>Січень 2019</v>
      </c>
      <c r="J1" s="32" t="str">
        <f>IF(Content!$E$1=1,J2,J3)</f>
        <v>Вересень 2022</v>
      </c>
      <c r="K1" s="32" t="str">
        <f>IF(Content!$E$1=1,K2,K3)</f>
        <v>Травень 2013</v>
      </c>
      <c r="L1" s="32" t="str">
        <f>IF(Content!$E$1=1,L2,L3)</f>
        <v>Січень 2019</v>
      </c>
      <c r="M1" s="32" t="str">
        <f>IF(Content!$E$1=1,M2,M3)</f>
        <v>Вересень 2022</v>
      </c>
      <c r="P1" s="32" t="str">
        <f>IF(Content!$E$1=1,P2,P3)</f>
        <v>Частка облігацій з плаваючою ставкою та середня кількість років до погашення усіх державних облігацій</v>
      </c>
    </row>
    <row r="2" spans="1:16" hidden="1">
      <c r="H2" s="36" t="s">
        <v>1274</v>
      </c>
      <c r="I2" s="36" t="s">
        <v>1275</v>
      </c>
      <c r="J2" s="36" t="s">
        <v>1513</v>
      </c>
      <c r="K2" s="36" t="s">
        <v>1274</v>
      </c>
      <c r="L2" s="36" t="s">
        <v>1275</v>
      </c>
      <c r="M2" s="36" t="s">
        <v>1513</v>
      </c>
      <c r="P2" s="36" t="s">
        <v>1278</v>
      </c>
    </row>
    <row r="3" spans="1:16" hidden="1">
      <c r="H3" s="36" t="s">
        <v>1276</v>
      </c>
      <c r="I3" s="36" t="s">
        <v>1277</v>
      </c>
      <c r="J3" s="36" t="s">
        <v>1514</v>
      </c>
      <c r="K3" s="36" t="s">
        <v>1276</v>
      </c>
      <c r="L3" s="36" t="s">
        <v>1277</v>
      </c>
      <c r="M3" s="36" t="s">
        <v>1514</v>
      </c>
      <c r="P3" s="31" t="s">
        <v>1279</v>
      </c>
    </row>
    <row r="4" spans="1:16">
      <c r="A4" s="580" t="str">
        <f>IF(Content!$E$1=1,D4,E4)</f>
        <v>Частка облігацій з плаваючою ставкою, %</v>
      </c>
      <c r="B4" s="36" t="s">
        <v>1235</v>
      </c>
      <c r="C4" s="32" t="str">
        <f>IF(Content!$E$1=1,F4,G4)</f>
        <v>Італія</v>
      </c>
      <c r="D4" s="577" t="s">
        <v>1270</v>
      </c>
      <c r="E4" s="577" t="s">
        <v>1271</v>
      </c>
      <c r="F4" s="36" t="s">
        <v>1043</v>
      </c>
      <c r="G4" s="36" t="s">
        <v>1042</v>
      </c>
      <c r="H4" s="36">
        <v>17.899999999999999</v>
      </c>
      <c r="I4" s="36">
        <v>12.9</v>
      </c>
      <c r="J4" s="36">
        <v>10.6</v>
      </c>
    </row>
    <row r="5" spans="1:16">
      <c r="A5" s="580"/>
      <c r="B5" s="410" t="s">
        <v>1245</v>
      </c>
      <c r="C5" s="32" t="str">
        <f>IF(Content!$E$1=1,F5,G5)</f>
        <v>Німеччина</v>
      </c>
      <c r="D5" s="577"/>
      <c r="E5" s="577"/>
      <c r="F5" s="36" t="s">
        <v>878</v>
      </c>
      <c r="G5" s="36" t="s">
        <v>877</v>
      </c>
      <c r="H5" s="446">
        <v>13.6</v>
      </c>
      <c r="I5" s="446">
        <v>9.9</v>
      </c>
      <c r="J5" s="446">
        <v>5.5</v>
      </c>
      <c r="K5" s="446"/>
      <c r="L5" s="446"/>
      <c r="M5" s="446"/>
    </row>
    <row r="6" spans="1:16">
      <c r="A6" s="580"/>
      <c r="B6" s="446" t="s">
        <v>261</v>
      </c>
      <c r="C6" s="32" t="str">
        <f>IF(Content!$E$1=1,F6,G6)</f>
        <v>Єврозона</v>
      </c>
      <c r="D6" s="577"/>
      <c r="E6" s="577"/>
      <c r="F6" s="36" t="s">
        <v>144</v>
      </c>
      <c r="G6" s="36" t="s">
        <v>143</v>
      </c>
      <c r="H6" s="446">
        <v>10.9</v>
      </c>
      <c r="I6" s="446">
        <v>8.8000000000000007</v>
      </c>
      <c r="J6" s="446">
        <v>6.7</v>
      </c>
      <c r="K6" s="446"/>
      <c r="L6" s="446"/>
      <c r="M6" s="446"/>
    </row>
    <row r="7" spans="1:16">
      <c r="A7" s="580"/>
      <c r="B7" s="446" t="s">
        <v>1252</v>
      </c>
      <c r="C7" s="32" t="str">
        <f>IF(Content!$E$1=1,F7,G7)</f>
        <v>Франція</v>
      </c>
      <c r="D7" s="577"/>
      <c r="E7" s="577"/>
      <c r="F7" s="36" t="s">
        <v>876</v>
      </c>
      <c r="G7" s="36" t="s">
        <v>875</v>
      </c>
      <c r="H7" s="446">
        <v>10.6</v>
      </c>
      <c r="I7" s="446">
        <v>10.7</v>
      </c>
      <c r="J7" s="446">
        <v>8.4</v>
      </c>
      <c r="K7" s="446"/>
      <c r="L7" s="446"/>
      <c r="M7" s="446"/>
    </row>
    <row r="8" spans="1:16">
      <c r="A8" s="580"/>
      <c r="B8" s="446" t="s">
        <v>1241</v>
      </c>
      <c r="C8" s="32" t="str">
        <f>IF(Content!$E$1=1,F8,G8)</f>
        <v>Греція</v>
      </c>
      <c r="D8" s="577"/>
      <c r="E8" s="577"/>
      <c r="F8" s="36" t="s">
        <v>1239</v>
      </c>
      <c r="G8" s="36" t="s">
        <v>1240</v>
      </c>
      <c r="H8" s="446">
        <v>8.4</v>
      </c>
      <c r="I8" s="446">
        <v>2.7</v>
      </c>
      <c r="J8" s="446">
        <v>2.6</v>
      </c>
      <c r="K8" s="446"/>
      <c r="L8" s="446"/>
      <c r="M8" s="446"/>
    </row>
    <row r="9" spans="1:16">
      <c r="A9" s="580"/>
      <c r="B9" s="446" t="s">
        <v>1255</v>
      </c>
      <c r="C9" s="32" t="str">
        <f>IF(Content!$E$1=1,F9,G9)</f>
        <v>Бельгія</v>
      </c>
      <c r="D9" s="577"/>
      <c r="E9" s="577"/>
      <c r="F9" s="36" t="s">
        <v>1253</v>
      </c>
      <c r="G9" s="36" t="s">
        <v>1254</v>
      </c>
      <c r="H9" s="446">
        <v>3.6</v>
      </c>
      <c r="I9" s="446">
        <v>1.5</v>
      </c>
      <c r="J9" s="446">
        <v>1.1000000000000001</v>
      </c>
      <c r="K9" s="446"/>
      <c r="L9" s="446"/>
      <c r="M9" s="446"/>
    </row>
    <row r="10" spans="1:16">
      <c r="A10" s="580"/>
      <c r="B10" s="31" t="s">
        <v>1251</v>
      </c>
      <c r="C10" s="32" t="str">
        <f>IF(Content!$E$1=1,F10,G10)</f>
        <v>Португалія</v>
      </c>
      <c r="D10" s="577"/>
      <c r="E10" s="577"/>
      <c r="F10" s="36" t="s">
        <v>1249</v>
      </c>
      <c r="G10" s="36" t="s">
        <v>1250</v>
      </c>
      <c r="H10" s="36">
        <v>1.8</v>
      </c>
      <c r="I10" s="36">
        <v>6.5</v>
      </c>
      <c r="J10" s="36">
        <v>1.8</v>
      </c>
    </row>
    <row r="11" spans="1:16">
      <c r="A11" s="580"/>
      <c r="B11" s="31" t="s">
        <v>1248</v>
      </c>
      <c r="C11" s="32" t="str">
        <f>IF(Content!$E$1=1,F11,G11)</f>
        <v>Іспанія</v>
      </c>
      <c r="D11" s="577"/>
      <c r="E11" s="577"/>
      <c r="F11" s="36" t="s">
        <v>1246</v>
      </c>
      <c r="G11" s="36" t="s">
        <v>1247</v>
      </c>
      <c r="H11" s="36">
        <v>1.3</v>
      </c>
      <c r="I11" s="36">
        <v>5.3</v>
      </c>
      <c r="J11" s="36">
        <v>6.9</v>
      </c>
    </row>
    <row r="12" spans="1:16">
      <c r="A12" s="580" t="str">
        <f>IF(Content!$E$1=1,D12,E12)</f>
        <v>Середня кількість років до погашення (п.ш.)</v>
      </c>
      <c r="B12" s="36" t="s">
        <v>1235</v>
      </c>
      <c r="C12" s="32" t="str">
        <f>IF(Content!$E$1=1,F12,G12)</f>
        <v>Італія</v>
      </c>
      <c r="D12" s="577" t="s">
        <v>1272</v>
      </c>
      <c r="E12" s="577" t="s">
        <v>1273</v>
      </c>
      <c r="F12" s="36" t="s">
        <v>1043</v>
      </c>
      <c r="G12" s="36" t="s">
        <v>1042</v>
      </c>
      <c r="K12" s="36">
        <v>6.62</v>
      </c>
      <c r="L12" s="36">
        <v>6.8</v>
      </c>
      <c r="M12" s="36">
        <v>7.11</v>
      </c>
    </row>
    <row r="13" spans="1:16">
      <c r="A13" s="580"/>
      <c r="B13" s="36" t="s">
        <v>1245</v>
      </c>
      <c r="C13" s="32" t="str">
        <f>IF(Content!$E$1=1,F13,G13)</f>
        <v>Німеччина</v>
      </c>
      <c r="D13" s="577"/>
      <c r="E13" s="577"/>
      <c r="F13" s="36" t="s">
        <v>878</v>
      </c>
      <c r="G13" s="36" t="s">
        <v>877</v>
      </c>
      <c r="K13" s="36">
        <v>5.41</v>
      </c>
      <c r="L13" s="36">
        <v>6.3</v>
      </c>
      <c r="M13" s="36">
        <v>7.62</v>
      </c>
    </row>
    <row r="14" spans="1:16">
      <c r="A14" s="580"/>
      <c r="B14" s="36" t="s">
        <v>261</v>
      </c>
      <c r="C14" s="32" t="str">
        <f>IF(Content!$E$1=1,F14,G14)</f>
        <v>Єврозона</v>
      </c>
      <c r="D14" s="577"/>
      <c r="E14" s="577"/>
      <c r="F14" s="36" t="s">
        <v>144</v>
      </c>
      <c r="G14" s="36" t="s">
        <v>143</v>
      </c>
      <c r="K14" s="36">
        <v>6.35</v>
      </c>
      <c r="L14" s="36">
        <v>7.26</v>
      </c>
      <c r="M14" s="36">
        <v>8.07</v>
      </c>
    </row>
    <row r="15" spans="1:16">
      <c r="A15" s="580"/>
      <c r="B15" s="36" t="s">
        <v>1252</v>
      </c>
      <c r="C15" s="32" t="str">
        <f>IF(Content!$E$1=1,F15,G15)</f>
        <v>Франція</v>
      </c>
      <c r="D15" s="577"/>
      <c r="E15" s="577"/>
      <c r="F15" s="36" t="s">
        <v>876</v>
      </c>
      <c r="G15" s="36" t="s">
        <v>875</v>
      </c>
      <c r="K15" s="36">
        <v>6.66</v>
      </c>
      <c r="L15" s="36">
        <v>7.45</v>
      </c>
      <c r="M15" s="36">
        <v>8.3000000000000007</v>
      </c>
    </row>
    <row r="16" spans="1:16">
      <c r="A16" s="580"/>
      <c r="B16" s="36" t="s">
        <v>1241</v>
      </c>
      <c r="C16" s="32" t="str">
        <f>IF(Content!$E$1=1,F16,G16)</f>
        <v>Греція</v>
      </c>
      <c r="D16" s="577"/>
      <c r="E16" s="577"/>
      <c r="F16" s="36" t="s">
        <v>1239</v>
      </c>
      <c r="G16" s="36" t="s">
        <v>1240</v>
      </c>
      <c r="K16" s="36">
        <v>8.02</v>
      </c>
      <c r="L16" s="36">
        <v>7.61</v>
      </c>
      <c r="M16" s="36">
        <v>9.11</v>
      </c>
      <c r="P16" s="32" t="str">
        <f>IF(Content!$E$1=1,P17,P18)</f>
        <v>Джерело: ЄЦБ.</v>
      </c>
    </row>
    <row r="17" spans="1:17">
      <c r="A17" s="580"/>
      <c r="B17" s="36" t="s">
        <v>1255</v>
      </c>
      <c r="C17" s="32" t="str">
        <f>IF(Content!$E$1=1,F17,G17)</f>
        <v>Бельгія</v>
      </c>
      <c r="D17" s="577"/>
      <c r="E17" s="577"/>
      <c r="F17" s="36" t="s">
        <v>1253</v>
      </c>
      <c r="G17" s="36" t="s">
        <v>1254</v>
      </c>
      <c r="K17" s="36">
        <v>7.03</v>
      </c>
      <c r="L17" s="36">
        <v>9.75</v>
      </c>
      <c r="M17" s="36">
        <v>11.01</v>
      </c>
      <c r="O17" s="31"/>
      <c r="P17" s="29" t="s">
        <v>1280</v>
      </c>
      <c r="Q17" s="31"/>
    </row>
    <row r="18" spans="1:17">
      <c r="A18" s="580"/>
      <c r="B18" s="36" t="s">
        <v>1251</v>
      </c>
      <c r="C18" s="32" t="str">
        <f>IF(Content!$E$1=1,F18,G18)</f>
        <v>Португалія</v>
      </c>
      <c r="D18" s="577"/>
      <c r="E18" s="577"/>
      <c r="F18" s="36" t="s">
        <v>1249</v>
      </c>
      <c r="G18" s="36" t="s">
        <v>1250</v>
      </c>
      <c r="K18" s="36">
        <v>5.23</v>
      </c>
      <c r="L18" s="36">
        <v>6.19</v>
      </c>
      <c r="M18" s="36">
        <v>6.77</v>
      </c>
      <c r="O18" s="31"/>
      <c r="P18" s="29" t="s">
        <v>1281</v>
      </c>
      <c r="Q18" s="31"/>
    </row>
    <row r="19" spans="1:17">
      <c r="A19" s="580"/>
      <c r="B19" s="36" t="s">
        <v>1248</v>
      </c>
      <c r="C19" s="32" t="str">
        <f>IF(Content!$E$1=1,F19,G19)</f>
        <v>Іспанія</v>
      </c>
      <c r="D19" s="577"/>
      <c r="E19" s="577"/>
      <c r="F19" s="36" t="s">
        <v>1246</v>
      </c>
      <c r="G19" s="36" t="s">
        <v>1247</v>
      </c>
      <c r="K19" s="36">
        <v>5.76</v>
      </c>
      <c r="L19" s="36">
        <v>7.47</v>
      </c>
      <c r="M19" s="36">
        <v>7.72</v>
      </c>
      <c r="O19" s="31"/>
      <c r="Q19" s="31"/>
    </row>
    <row r="20" spans="1:17">
      <c r="A20" s="32"/>
      <c r="O20" s="31"/>
      <c r="Q20" s="31"/>
    </row>
    <row r="21" spans="1:17">
      <c r="A21" s="32"/>
      <c r="O21" s="31"/>
      <c r="Q21" s="31"/>
    </row>
    <row r="22" spans="1:17">
      <c r="A22" s="32"/>
      <c r="O22" s="31"/>
      <c r="P22" s="31"/>
      <c r="Q22" s="31"/>
    </row>
    <row r="23" spans="1:17">
      <c r="A23" s="32"/>
      <c r="O23" s="31"/>
      <c r="P23" s="31"/>
      <c r="Q23" s="31"/>
    </row>
    <row r="24" spans="1:17">
      <c r="A24" s="32"/>
      <c r="P24" s="31"/>
    </row>
    <row r="25" spans="1:17">
      <c r="A25" s="33"/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</row>
    <row r="26" spans="1:17">
      <c r="A26" s="33"/>
      <c r="B26" s="29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</row>
    <row r="27" spans="1:17">
      <c r="A27" s="33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</row>
  </sheetData>
  <mergeCells count="6">
    <mergeCell ref="A4:A11"/>
    <mergeCell ref="D4:D11"/>
    <mergeCell ref="E4:E11"/>
    <mergeCell ref="A12:A19"/>
    <mergeCell ref="D12:D19"/>
    <mergeCell ref="E12:E19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G27"/>
  <sheetViews>
    <sheetView showGridLines="0" workbookViewId="0"/>
  </sheetViews>
  <sheetFormatPr defaultColWidth="8.42578125" defaultRowHeight="12.75"/>
  <cols>
    <col min="1" max="1" width="8.42578125" style="36"/>
    <col min="2" max="3" width="8.42578125" style="36" customWidth="1"/>
    <col min="4" max="16384" width="8.42578125" style="36"/>
  </cols>
  <sheetData>
    <row r="1" spans="1:6">
      <c r="A1" s="6" t="s">
        <v>9</v>
      </c>
      <c r="F1" s="32" t="str">
        <f>IF(Content!$E$1=1,F2,F3)</f>
        <v>J.P. Morgan’s EMBI+ Sovereign Spread, б.п.</v>
      </c>
    </row>
    <row r="2" spans="1:6" hidden="1">
      <c r="F2" s="36" t="s">
        <v>1283</v>
      </c>
    </row>
    <row r="3" spans="1:6" hidden="1">
      <c r="F3" s="31" t="s">
        <v>1456</v>
      </c>
    </row>
    <row r="4" spans="1:6">
      <c r="A4" s="32"/>
    </row>
    <row r="5" spans="1:6">
      <c r="A5" s="410"/>
      <c r="B5" s="411" t="str">
        <f>IF(Content!$E$1=1,B6,B7)</f>
        <v>немає дозволу</v>
      </c>
      <c r="C5" s="446"/>
    </row>
    <row r="6" spans="1:6">
      <c r="A6" s="410"/>
      <c r="B6" s="447" t="s">
        <v>140</v>
      </c>
      <c r="C6" s="446"/>
    </row>
    <row r="7" spans="1:6">
      <c r="A7" s="410"/>
      <c r="B7" s="447" t="s">
        <v>141</v>
      </c>
      <c r="C7" s="446"/>
    </row>
    <row r="8" spans="1:6">
      <c r="A8" s="410"/>
      <c r="B8" s="446"/>
      <c r="C8" s="446"/>
    </row>
    <row r="9" spans="1:6">
      <c r="A9" s="410"/>
      <c r="B9" s="446"/>
      <c r="C9" s="446"/>
    </row>
    <row r="10" spans="1:6">
      <c r="A10" s="32"/>
    </row>
    <row r="11" spans="1:6">
      <c r="A11" s="32"/>
    </row>
    <row r="12" spans="1:6">
      <c r="A12" s="32"/>
    </row>
    <row r="13" spans="1:6">
      <c r="A13" s="32"/>
    </row>
    <row r="14" spans="1:6">
      <c r="A14" s="32"/>
    </row>
    <row r="15" spans="1:6">
      <c r="A15" s="32"/>
    </row>
    <row r="16" spans="1:6">
      <c r="A16" s="32"/>
    </row>
    <row r="17" spans="1:7">
      <c r="A17" s="32"/>
      <c r="E17" s="31"/>
      <c r="F17" s="32" t="str">
        <f>IF(Content!$E$1=1,F18,F19)</f>
        <v>Джерело: Bloomberg.</v>
      </c>
      <c r="G17" s="31"/>
    </row>
    <row r="18" spans="1:7">
      <c r="A18" s="32"/>
      <c r="E18" s="31"/>
      <c r="F18" s="29" t="s">
        <v>1226</v>
      </c>
      <c r="G18" s="31"/>
    </row>
    <row r="19" spans="1:7">
      <c r="A19" s="32"/>
      <c r="E19" s="31"/>
      <c r="F19" s="29" t="s">
        <v>1227</v>
      </c>
      <c r="G19" s="31"/>
    </row>
    <row r="20" spans="1:7">
      <c r="A20" s="32"/>
      <c r="E20" s="31"/>
      <c r="G20" s="31"/>
    </row>
    <row r="21" spans="1:7">
      <c r="A21" s="32"/>
      <c r="E21" s="31"/>
      <c r="G21" s="31"/>
    </row>
    <row r="22" spans="1:7">
      <c r="A22" s="32"/>
      <c r="E22" s="31"/>
      <c r="F22" s="31"/>
      <c r="G22" s="31"/>
    </row>
    <row r="23" spans="1:7">
      <c r="A23" s="32"/>
      <c r="E23" s="31"/>
      <c r="F23" s="31"/>
      <c r="G23" s="31"/>
    </row>
    <row r="24" spans="1:7">
      <c r="A24" s="32"/>
      <c r="F24" s="31"/>
    </row>
    <row r="25" spans="1:7">
      <c r="A25" s="33"/>
      <c r="B25" s="29"/>
      <c r="C25" s="29"/>
    </row>
    <row r="26" spans="1:7">
      <c r="A26" s="33"/>
      <c r="B26" s="29"/>
      <c r="C26" s="29"/>
    </row>
    <row r="27" spans="1:7">
      <c r="A27" s="33"/>
      <c r="B27" s="29"/>
      <c r="C27" s="2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L31"/>
  <sheetViews>
    <sheetView showGridLines="0" workbookViewId="0"/>
  </sheetViews>
  <sheetFormatPr defaultColWidth="8.85546875" defaultRowHeight="12.75"/>
  <cols>
    <col min="1" max="1" width="8.85546875" style="36"/>
    <col min="2" max="3" width="0" style="407" hidden="1" customWidth="1"/>
    <col min="4" max="16384" width="8.85546875" style="36"/>
  </cols>
  <sheetData>
    <row r="1" spans="1:12">
      <c r="A1" s="6" t="s">
        <v>9</v>
      </c>
      <c r="F1" s="32" t="str">
        <f>IF(Content!$E$1=1,F2,F3)</f>
        <v>Іноземна валюта</v>
      </c>
      <c r="G1" s="32" t="str">
        <f>IF(Content!$E$1=1,G2,G3)</f>
        <v>Національна валюта</v>
      </c>
      <c r="H1" s="32" t="str">
        <f>IF(Content!$E$1=1,H2,H3)</f>
        <v>Потреби у фінансуванні* (п.ш.)</v>
      </c>
      <c r="I1" s="32" t="str">
        <f>IF(Content!$E$1=1,I2,I3)</f>
        <v>Резерви, викл. золото (п.ш.)</v>
      </c>
      <c r="L1" s="32" t="str">
        <f>IF(Content!$E$1=1,L2,L3)</f>
        <v>Розподіл зовнішнього боргу ЕМ за валютами, потреби у фінансуванні та валютні резерви, % ВВП, на початку року</v>
      </c>
    </row>
    <row r="2" spans="1:12" hidden="1">
      <c r="F2" s="36" t="s">
        <v>1284</v>
      </c>
      <c r="G2" s="36" t="s">
        <v>1285</v>
      </c>
      <c r="H2" s="36" t="s">
        <v>1286</v>
      </c>
      <c r="I2" s="36" t="s">
        <v>1287</v>
      </c>
      <c r="L2" s="36" t="s">
        <v>1515</v>
      </c>
    </row>
    <row r="3" spans="1:12" hidden="1">
      <c r="F3" s="36" t="s">
        <v>1288</v>
      </c>
      <c r="G3" s="36" t="s">
        <v>1289</v>
      </c>
      <c r="H3" s="36" t="s">
        <v>1290</v>
      </c>
      <c r="I3" s="36" t="s">
        <v>1291</v>
      </c>
      <c r="L3" s="36" t="s">
        <v>1516</v>
      </c>
    </row>
    <row r="4" spans="1:12">
      <c r="A4" s="580" t="str">
        <f>IF(Content!$E$1=1,B4,C4)</f>
        <v>Угорщина</v>
      </c>
      <c r="B4" s="577" t="s">
        <v>165</v>
      </c>
      <c r="C4" s="577" t="s">
        <v>166</v>
      </c>
      <c r="D4" s="581" t="s">
        <v>217</v>
      </c>
      <c r="E4" s="36">
        <v>2013</v>
      </c>
      <c r="F4" s="36">
        <v>124.7</v>
      </c>
      <c r="G4" s="36">
        <v>36.200000000000003</v>
      </c>
      <c r="H4" s="36">
        <v>14.3</v>
      </c>
      <c r="I4" s="36">
        <v>34.5</v>
      </c>
    </row>
    <row r="5" spans="1:12">
      <c r="A5" s="580"/>
      <c r="B5" s="577"/>
      <c r="C5" s="577"/>
      <c r="D5" s="581"/>
      <c r="E5" s="36">
        <v>2022</v>
      </c>
      <c r="F5" s="36">
        <v>127.6</v>
      </c>
      <c r="G5" s="36">
        <v>19.3</v>
      </c>
      <c r="H5" s="36">
        <v>21.1</v>
      </c>
      <c r="I5" s="36">
        <v>20.8</v>
      </c>
    </row>
    <row r="6" spans="1:12">
      <c r="A6" s="580" t="str">
        <f>IF(Content!$E$1=1,B6,C6)</f>
        <v>Польща</v>
      </c>
      <c r="B6" s="577" t="s">
        <v>11</v>
      </c>
      <c r="C6" s="577" t="s">
        <v>10</v>
      </c>
      <c r="D6" s="581" t="s">
        <v>226</v>
      </c>
      <c r="E6" s="36">
        <v>2013</v>
      </c>
      <c r="F6" s="36">
        <v>47.7</v>
      </c>
      <c r="G6" s="36">
        <v>26</v>
      </c>
      <c r="H6" s="36">
        <v>10.3</v>
      </c>
      <c r="I6" s="36">
        <v>20.7</v>
      </c>
    </row>
    <row r="7" spans="1:12">
      <c r="A7" s="580"/>
      <c r="B7" s="577"/>
      <c r="C7" s="577"/>
      <c r="D7" s="581"/>
      <c r="E7" s="36">
        <v>2022</v>
      </c>
      <c r="F7" s="36">
        <v>35.5</v>
      </c>
      <c r="G7" s="36">
        <v>17.899999999999999</v>
      </c>
      <c r="H7" s="36">
        <v>13</v>
      </c>
      <c r="I7" s="36">
        <v>22.5</v>
      </c>
    </row>
    <row r="8" spans="1:12">
      <c r="A8" s="580" t="str">
        <f>IF(Content!$E$1=1,B8,C8)</f>
        <v>Румунія</v>
      </c>
      <c r="B8" s="577" t="s">
        <v>221</v>
      </c>
      <c r="C8" s="577" t="s">
        <v>222</v>
      </c>
      <c r="D8" s="581" t="s">
        <v>223</v>
      </c>
      <c r="E8" s="36">
        <v>2013</v>
      </c>
      <c r="F8" s="36">
        <v>71.400000000000006</v>
      </c>
      <c r="G8" s="36">
        <v>6.8</v>
      </c>
      <c r="H8" s="36">
        <v>17.2</v>
      </c>
      <c r="I8" s="36">
        <v>24.2</v>
      </c>
    </row>
    <row r="9" spans="1:12">
      <c r="A9" s="580"/>
      <c r="B9" s="577"/>
      <c r="C9" s="577"/>
      <c r="D9" s="581"/>
      <c r="E9" s="36">
        <v>2022</v>
      </c>
      <c r="F9" s="36">
        <v>46.8</v>
      </c>
      <c r="G9" s="36">
        <v>7</v>
      </c>
      <c r="H9" s="36">
        <v>23.4</v>
      </c>
      <c r="I9" s="36">
        <v>16.2</v>
      </c>
    </row>
    <row r="10" spans="1:12">
      <c r="A10" s="580" t="str">
        <f>IF(Content!$E$1=1,B10,C10)</f>
        <v>Індія</v>
      </c>
      <c r="B10" s="577" t="s">
        <v>202</v>
      </c>
      <c r="C10" s="577" t="s">
        <v>203</v>
      </c>
      <c r="D10" s="581" t="s">
        <v>204</v>
      </c>
      <c r="E10" s="36">
        <v>2013</v>
      </c>
      <c r="F10" s="36">
        <v>16.8</v>
      </c>
      <c r="G10" s="36">
        <v>4.8</v>
      </c>
      <c r="H10" s="36">
        <v>6.9</v>
      </c>
      <c r="I10" s="36">
        <v>14.3</v>
      </c>
    </row>
    <row r="11" spans="1:12">
      <c r="A11" s="580"/>
      <c r="B11" s="577"/>
      <c r="C11" s="577"/>
      <c r="D11" s="581"/>
      <c r="E11" s="36">
        <v>2022</v>
      </c>
      <c r="F11" s="36">
        <v>13.2</v>
      </c>
      <c r="G11" s="36">
        <v>6.2</v>
      </c>
      <c r="H11" s="36">
        <v>7.7</v>
      </c>
      <c r="I11" s="36">
        <v>17.7</v>
      </c>
    </row>
    <row r="12" spans="1:12">
      <c r="A12" s="580" t="str">
        <f>IF(Content!$E$1=1,B12,C12)</f>
        <v>Ефіопія</v>
      </c>
      <c r="B12" s="577" t="s">
        <v>1292</v>
      </c>
      <c r="C12" s="577" t="s">
        <v>1293</v>
      </c>
      <c r="D12" s="581" t="s">
        <v>1294</v>
      </c>
      <c r="E12" s="36">
        <v>2013</v>
      </c>
      <c r="F12" s="36">
        <v>20.5</v>
      </c>
      <c r="G12" s="36">
        <v>0</v>
      </c>
      <c r="H12" s="36">
        <v>6.2</v>
      </c>
      <c r="I12" s="36">
        <v>4.5999999999999996</v>
      </c>
    </row>
    <row r="13" spans="1:12">
      <c r="A13" s="580"/>
      <c r="B13" s="577"/>
      <c r="C13" s="577"/>
      <c r="D13" s="581"/>
      <c r="E13" s="36">
        <v>2022</v>
      </c>
      <c r="F13" s="36">
        <v>25.5</v>
      </c>
      <c r="G13" s="36">
        <v>0</v>
      </c>
      <c r="H13" s="36">
        <v>4.8</v>
      </c>
      <c r="I13" s="36">
        <v>2.8</v>
      </c>
    </row>
    <row r="14" spans="1:12">
      <c r="A14" s="580" t="str">
        <f>IF(Content!$E$1=1,B14,C14)</f>
        <v>Кенія</v>
      </c>
      <c r="B14" s="577" t="s">
        <v>190</v>
      </c>
      <c r="C14" s="577" t="s">
        <v>191</v>
      </c>
      <c r="D14" s="581" t="s">
        <v>192</v>
      </c>
      <c r="E14" s="36">
        <v>2013</v>
      </c>
      <c r="F14" s="36">
        <v>21.1</v>
      </c>
      <c r="G14" s="36">
        <v>0</v>
      </c>
      <c r="H14" s="36">
        <v>10.6</v>
      </c>
      <c r="I14" s="36">
        <v>10.1</v>
      </c>
    </row>
    <row r="15" spans="1:12">
      <c r="A15" s="580"/>
      <c r="B15" s="577"/>
      <c r="C15" s="577"/>
      <c r="D15" s="581"/>
      <c r="E15" s="36">
        <v>2022</v>
      </c>
      <c r="F15" s="36">
        <v>34.299999999999997</v>
      </c>
      <c r="G15" s="36">
        <v>0</v>
      </c>
      <c r="H15" s="36">
        <v>8.5</v>
      </c>
      <c r="I15" s="36">
        <v>8.6999999999999993</v>
      </c>
    </row>
    <row r="16" spans="1:12">
      <c r="A16" s="580" t="str">
        <f>IF(Content!$E$1=1,B16,C16)</f>
        <v>Мексика</v>
      </c>
      <c r="B16" s="577" t="s">
        <v>199</v>
      </c>
      <c r="C16" s="577" t="s">
        <v>200</v>
      </c>
      <c r="D16" s="581" t="s">
        <v>201</v>
      </c>
      <c r="E16" s="36">
        <v>2013</v>
      </c>
      <c r="F16" s="36">
        <v>18.5</v>
      </c>
      <c r="G16" s="36">
        <v>10.199999999999999</v>
      </c>
      <c r="H16" s="36">
        <v>8.9</v>
      </c>
      <c r="I16" s="36">
        <v>13.4</v>
      </c>
    </row>
    <row r="17" spans="1:12">
      <c r="A17" s="580"/>
      <c r="B17" s="577"/>
      <c r="C17" s="577"/>
      <c r="D17" s="581"/>
      <c r="E17" s="36">
        <v>2022</v>
      </c>
      <c r="F17" s="36">
        <v>28.5</v>
      </c>
      <c r="G17" s="36">
        <v>6.2</v>
      </c>
      <c r="H17" s="36">
        <v>5.4</v>
      </c>
      <c r="I17" s="36">
        <v>15.5</v>
      </c>
      <c r="L17" s="32" t="str">
        <f>IF(Content!$E$1=1,L19,L20)</f>
        <v>* Різниця короткострокового зовнішнього боргу (за первинним терміном погашення) на початок року і балансу поточного рахунку.</v>
      </c>
    </row>
    <row r="18" spans="1:12">
      <c r="A18" s="580" t="str">
        <f>IF(Content!$E$1=1,B18,C18)</f>
        <v>ПАР</v>
      </c>
      <c r="B18" s="577" t="s">
        <v>205</v>
      </c>
      <c r="C18" s="577" t="s">
        <v>206</v>
      </c>
      <c r="D18" s="581" t="s">
        <v>207</v>
      </c>
      <c r="E18" s="36">
        <v>2013</v>
      </c>
      <c r="F18" s="36">
        <v>14</v>
      </c>
      <c r="G18" s="36">
        <v>18.600000000000001</v>
      </c>
      <c r="H18" s="36">
        <v>11.7</v>
      </c>
      <c r="I18" s="36">
        <v>10.1</v>
      </c>
      <c r="L18" s="32" t="str">
        <f>IF(Content!$E$1=1,L21,L22)</f>
        <v>Джерело: IIF, Світовий банк, МВФ.</v>
      </c>
    </row>
    <row r="19" spans="1:12">
      <c r="A19" s="580"/>
      <c r="B19" s="577"/>
      <c r="C19" s="577"/>
      <c r="D19" s="581"/>
      <c r="E19" s="36">
        <v>2022</v>
      </c>
      <c r="F19" s="36">
        <v>19.5</v>
      </c>
      <c r="G19" s="36">
        <v>18.899999999999999</v>
      </c>
      <c r="H19" s="36">
        <v>5.3</v>
      </c>
      <c r="I19" s="36">
        <v>12</v>
      </c>
      <c r="L19" s="117" t="s">
        <v>1517</v>
      </c>
    </row>
    <row r="20" spans="1:12">
      <c r="A20" s="580" t="str">
        <f>IF(Content!$E$1=1,B20,C20)</f>
        <v>Аргентина</v>
      </c>
      <c r="B20" s="577" t="s">
        <v>1295</v>
      </c>
      <c r="C20" s="577" t="s">
        <v>1296</v>
      </c>
      <c r="D20" s="581" t="s">
        <v>1297</v>
      </c>
      <c r="E20" s="36">
        <v>2013</v>
      </c>
      <c r="F20" s="36">
        <v>25.3</v>
      </c>
      <c r="G20" s="36">
        <v>1.7</v>
      </c>
      <c r="H20" s="36">
        <v>13.7</v>
      </c>
      <c r="I20" s="36">
        <v>6.9</v>
      </c>
      <c r="L20" s="117" t="s">
        <v>1518</v>
      </c>
    </row>
    <row r="21" spans="1:12">
      <c r="A21" s="580"/>
      <c r="B21" s="577"/>
      <c r="C21" s="577"/>
      <c r="D21" s="581"/>
      <c r="E21" s="36">
        <v>2022</v>
      </c>
      <c r="F21" s="36">
        <v>52.7</v>
      </c>
      <c r="G21" s="36">
        <v>1.8</v>
      </c>
      <c r="H21" s="36">
        <v>15.2</v>
      </c>
      <c r="I21" s="36">
        <v>7.4</v>
      </c>
      <c r="L21" s="117" t="s">
        <v>1519</v>
      </c>
    </row>
    <row r="22" spans="1:12">
      <c r="A22" s="580" t="str">
        <f>IF(Content!$E$1=1,B22,C22)</f>
        <v>Колумбія</v>
      </c>
      <c r="B22" s="577" t="s">
        <v>275</v>
      </c>
      <c r="C22" s="577" t="s">
        <v>265</v>
      </c>
      <c r="D22" s="581" t="s">
        <v>266</v>
      </c>
      <c r="E22" s="36">
        <v>2013</v>
      </c>
      <c r="F22" s="36">
        <v>19.7</v>
      </c>
      <c r="G22" s="36">
        <v>1.5</v>
      </c>
      <c r="H22" s="36">
        <v>6.1</v>
      </c>
      <c r="I22" s="36">
        <v>10</v>
      </c>
      <c r="L22" s="117" t="s">
        <v>1520</v>
      </c>
    </row>
    <row r="23" spans="1:12">
      <c r="A23" s="580"/>
      <c r="B23" s="577"/>
      <c r="C23" s="577"/>
      <c r="D23" s="581"/>
      <c r="E23" s="36">
        <v>2022</v>
      </c>
      <c r="F23" s="36">
        <v>53</v>
      </c>
      <c r="G23" s="36">
        <v>1.5</v>
      </c>
      <c r="H23" s="36">
        <v>12.9</v>
      </c>
      <c r="I23" s="36">
        <v>18.5</v>
      </c>
    </row>
    <row r="24" spans="1:12">
      <c r="A24" s="580" t="str">
        <f>IF(Content!$E$1=1,B24,C24)</f>
        <v>Туреччина</v>
      </c>
      <c r="B24" s="577" t="s">
        <v>152</v>
      </c>
      <c r="C24" s="577" t="s">
        <v>151</v>
      </c>
      <c r="D24" s="581" t="s">
        <v>171</v>
      </c>
      <c r="E24" s="36">
        <v>2013</v>
      </c>
      <c r="F24" s="36">
        <v>37.700000000000003</v>
      </c>
      <c r="G24" s="36">
        <v>2.9</v>
      </c>
      <c r="H24" s="36">
        <v>18.899999999999999</v>
      </c>
      <c r="I24" s="36">
        <v>11.4</v>
      </c>
    </row>
    <row r="25" spans="1:12">
      <c r="A25" s="580"/>
      <c r="B25" s="577"/>
      <c r="C25" s="577"/>
      <c r="D25" s="581"/>
      <c r="E25" s="36">
        <v>2022</v>
      </c>
      <c r="F25" s="36">
        <v>55.5</v>
      </c>
      <c r="G25" s="36">
        <v>1.8</v>
      </c>
      <c r="H25" s="36">
        <v>20.7</v>
      </c>
      <c r="I25" s="36">
        <v>9</v>
      </c>
    </row>
    <row r="26" spans="1:12">
      <c r="A26" s="580" t="str">
        <f>IF(Content!$E$1=1,B26,C26)</f>
        <v>Шрі Ланка</v>
      </c>
      <c r="B26" s="577" t="s">
        <v>1298</v>
      </c>
      <c r="C26" s="577" t="s">
        <v>1299</v>
      </c>
      <c r="D26" s="581" t="s">
        <v>1300</v>
      </c>
      <c r="E26" s="36">
        <v>2013</v>
      </c>
      <c r="F26" s="36">
        <v>49.4</v>
      </c>
      <c r="G26" s="36">
        <v>4.8</v>
      </c>
      <c r="H26" s="36">
        <v>12.7</v>
      </c>
      <c r="I26" s="36">
        <v>9.3000000000000007</v>
      </c>
    </row>
    <row r="27" spans="1:12">
      <c r="A27" s="580"/>
      <c r="B27" s="577"/>
      <c r="C27" s="577"/>
      <c r="D27" s="581"/>
      <c r="E27" s="36">
        <v>2022</v>
      </c>
      <c r="F27" s="36">
        <v>70.400000000000006</v>
      </c>
      <c r="G27" s="36">
        <v>0</v>
      </c>
      <c r="H27" s="36">
        <v>14</v>
      </c>
      <c r="I27" s="36">
        <v>7.8</v>
      </c>
    </row>
    <row r="28" spans="1:12">
      <c r="A28" s="580" t="str">
        <f>IF(Content!$E$1=1,B28,C28)</f>
        <v>Чехія</v>
      </c>
      <c r="B28" s="577" t="s">
        <v>164</v>
      </c>
      <c r="C28" s="577" t="s">
        <v>269</v>
      </c>
      <c r="D28" s="581" t="s">
        <v>225</v>
      </c>
      <c r="E28" s="36">
        <v>2013</v>
      </c>
      <c r="F28" s="36">
        <v>28.6</v>
      </c>
      <c r="G28" s="36">
        <v>32.6</v>
      </c>
      <c r="H28" s="36">
        <v>21.8</v>
      </c>
      <c r="I28" s="36">
        <v>21.2</v>
      </c>
    </row>
    <row r="29" spans="1:12">
      <c r="A29" s="580"/>
      <c r="B29" s="577"/>
      <c r="C29" s="577"/>
      <c r="D29" s="581"/>
      <c r="E29" s="36">
        <v>2022</v>
      </c>
      <c r="F29" s="36">
        <v>34.1</v>
      </c>
      <c r="G29" s="36">
        <v>38.1</v>
      </c>
      <c r="H29" s="36">
        <v>47</v>
      </c>
      <c r="I29" s="36">
        <v>61.3</v>
      </c>
    </row>
    <row r="30" spans="1:12">
      <c r="A30" s="580" t="str">
        <f>IF(Content!$E$1=1,B30,C30)</f>
        <v>Чилі</v>
      </c>
      <c r="B30" s="577" t="s">
        <v>211</v>
      </c>
      <c r="C30" s="577" t="s">
        <v>212</v>
      </c>
      <c r="D30" s="581" t="s">
        <v>213</v>
      </c>
      <c r="E30" s="36">
        <v>2013</v>
      </c>
      <c r="F30" s="36">
        <v>44.7</v>
      </c>
      <c r="G30" s="36">
        <v>2.5</v>
      </c>
      <c r="H30" s="36">
        <v>13.6</v>
      </c>
      <c r="I30" s="36">
        <v>15.6</v>
      </c>
    </row>
    <row r="31" spans="1:12">
      <c r="A31" s="580"/>
      <c r="B31" s="577"/>
      <c r="C31" s="577"/>
      <c r="D31" s="581"/>
      <c r="E31" s="36">
        <v>2022</v>
      </c>
      <c r="F31" s="36">
        <v>70.7</v>
      </c>
      <c r="G31" s="36">
        <v>4.8</v>
      </c>
      <c r="H31" s="36">
        <v>14.7</v>
      </c>
      <c r="I31" s="36">
        <v>16.2</v>
      </c>
    </row>
  </sheetData>
  <mergeCells count="56">
    <mergeCell ref="A4:A5"/>
    <mergeCell ref="B4:B5"/>
    <mergeCell ref="C4:C5"/>
    <mergeCell ref="D4:D5"/>
    <mergeCell ref="A6:A7"/>
    <mergeCell ref="B6:B7"/>
    <mergeCell ref="C6:C7"/>
    <mergeCell ref="D6:D7"/>
    <mergeCell ref="A8:A9"/>
    <mergeCell ref="B8:B9"/>
    <mergeCell ref="C8:C9"/>
    <mergeCell ref="D8:D9"/>
    <mergeCell ref="A10:A11"/>
    <mergeCell ref="B10:B11"/>
    <mergeCell ref="C10:C11"/>
    <mergeCell ref="D10:D11"/>
    <mergeCell ref="A12:A13"/>
    <mergeCell ref="B12:B13"/>
    <mergeCell ref="C12:C13"/>
    <mergeCell ref="D12:D13"/>
    <mergeCell ref="A14:A15"/>
    <mergeCell ref="B14:B15"/>
    <mergeCell ref="C14:C15"/>
    <mergeCell ref="D14:D15"/>
    <mergeCell ref="A16:A17"/>
    <mergeCell ref="B16:B17"/>
    <mergeCell ref="C16:C17"/>
    <mergeCell ref="D16:D17"/>
    <mergeCell ref="A18:A19"/>
    <mergeCell ref="B18:B19"/>
    <mergeCell ref="C18:C19"/>
    <mergeCell ref="D18:D19"/>
    <mergeCell ref="A20:A21"/>
    <mergeCell ref="B20:B21"/>
    <mergeCell ref="C20:C21"/>
    <mergeCell ref="D20:D21"/>
    <mergeCell ref="A22:A23"/>
    <mergeCell ref="B22:B23"/>
    <mergeCell ref="C22:C23"/>
    <mergeCell ref="D22:D23"/>
    <mergeCell ref="A24:A25"/>
    <mergeCell ref="B24:B25"/>
    <mergeCell ref="C24:C25"/>
    <mergeCell ref="D24:D25"/>
    <mergeCell ref="A26:A27"/>
    <mergeCell ref="B26:B27"/>
    <mergeCell ref="C26:C27"/>
    <mergeCell ref="D26:D27"/>
    <mergeCell ref="A28:A29"/>
    <mergeCell ref="B28:B29"/>
    <mergeCell ref="C28:C29"/>
    <mergeCell ref="D28:D29"/>
    <mergeCell ref="A30:A31"/>
    <mergeCell ref="B30:B31"/>
    <mergeCell ref="C30:C31"/>
    <mergeCell ref="D30:D3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V63"/>
  <sheetViews>
    <sheetView showGridLines="0" workbookViewId="0"/>
  </sheetViews>
  <sheetFormatPr defaultColWidth="9.42578125" defaultRowHeight="12.75"/>
  <cols>
    <col min="1" max="1" width="9.42578125" style="425"/>
    <col min="2" max="2" width="5.42578125" style="425" bestFit="1" customWidth="1"/>
    <col min="3" max="3" width="6" style="425" bestFit="1" customWidth="1"/>
    <col min="4" max="4" width="16.42578125" style="425" bestFit="1" customWidth="1"/>
    <col min="5" max="5" width="3.42578125" style="425" bestFit="1" customWidth="1"/>
    <col min="6" max="6" width="9.42578125" style="425" bestFit="1" customWidth="1"/>
    <col min="7" max="7" width="3.42578125" style="425" bestFit="1" customWidth="1"/>
    <col min="8" max="8" width="6.42578125" style="425" bestFit="1" customWidth="1"/>
    <col min="9" max="9" width="2" style="425" bestFit="1" customWidth="1"/>
    <col min="10" max="10" width="15.42578125" style="426" customWidth="1"/>
    <col min="11" max="11" width="3.42578125" style="425" bestFit="1" customWidth="1"/>
    <col min="12" max="12" width="5" style="425" bestFit="1" customWidth="1"/>
    <col min="13" max="13" width="3.42578125" style="425" bestFit="1" customWidth="1"/>
    <col min="14" max="14" width="20.42578125" style="425" bestFit="1" customWidth="1"/>
    <col min="15" max="15" width="20.42578125" style="425" customWidth="1"/>
    <col min="16" max="16384" width="9.42578125" style="425"/>
  </cols>
  <sheetData>
    <row r="1" spans="1:22">
      <c r="A1" s="6" t="s">
        <v>9</v>
      </c>
      <c r="C1" s="32" t="str">
        <f>IF(Content!$E$1=1,C2,C3)</f>
        <v>ІСЦ</v>
      </c>
      <c r="D1" s="32" t="str">
        <f>IF(Content!$E$1=1,D2,D3)</f>
        <v>Попередній прогноз</v>
      </c>
      <c r="E1" s="32" t="str">
        <f>IF(Content!$E$1=1,E2,E3)</f>
        <v>Цільовий діапазон</v>
      </c>
      <c r="F1" s="32"/>
      <c r="I1" s="32" t="str">
        <f>IF(Content!$E$1=1,I2,I3)</f>
        <v>Ціль</v>
      </c>
      <c r="K1" s="32" t="str">
        <f>IF(Content!$E$1=1,K2,K3)</f>
        <v>ІСЦ (станом на кінець періоду, % р/р) та інфляційні цілі</v>
      </c>
      <c r="L1" s="32"/>
      <c r="U1" s="426" t="str">
        <f>IF(Content!$E$1=1,U2,U3)</f>
        <v>Прогноз</v>
      </c>
      <c r="V1" s="426" t="str">
        <f>IF(Content!$E$1=1,V2,V3)</f>
        <v>Горизонт монетарної політики</v>
      </c>
    </row>
    <row r="2" spans="1:22" hidden="1">
      <c r="B2" s="427"/>
      <c r="C2" s="425" t="s">
        <v>0</v>
      </c>
      <c r="D2" s="425" t="s">
        <v>21</v>
      </c>
      <c r="E2" s="425" t="s">
        <v>130</v>
      </c>
      <c r="H2" s="428"/>
      <c r="I2" s="428" t="s">
        <v>131</v>
      </c>
      <c r="K2" s="425" t="s">
        <v>132</v>
      </c>
      <c r="U2" s="426" t="s">
        <v>133</v>
      </c>
      <c r="V2" s="426" t="s">
        <v>134</v>
      </c>
    </row>
    <row r="3" spans="1:22" hidden="1">
      <c r="B3" s="427"/>
      <c r="C3" s="425" t="s">
        <v>1</v>
      </c>
      <c r="D3" s="425" t="s">
        <v>20</v>
      </c>
      <c r="E3" s="425" t="s">
        <v>135</v>
      </c>
      <c r="I3" s="425" t="s">
        <v>22</v>
      </c>
      <c r="K3" s="425" t="s">
        <v>136</v>
      </c>
      <c r="U3" s="426" t="s">
        <v>137</v>
      </c>
      <c r="V3" s="426" t="s">
        <v>138</v>
      </c>
    </row>
    <row r="4" spans="1:22">
      <c r="A4" s="426"/>
      <c r="B4" s="427" t="s">
        <v>17</v>
      </c>
      <c r="C4" s="40"/>
      <c r="D4" s="40"/>
      <c r="E4" s="425">
        <v>4</v>
      </c>
      <c r="F4" s="425">
        <v>6</v>
      </c>
      <c r="G4" s="425">
        <v>2</v>
      </c>
      <c r="H4" s="428"/>
      <c r="I4" s="425">
        <v>5</v>
      </c>
    </row>
    <row r="5" spans="1:22">
      <c r="A5" s="426"/>
      <c r="B5" s="427"/>
      <c r="E5" s="425">
        <v>4</v>
      </c>
      <c r="F5" s="425">
        <v>6</v>
      </c>
      <c r="G5" s="425">
        <v>2</v>
      </c>
      <c r="I5" s="425">
        <v>5</v>
      </c>
    </row>
    <row r="6" spans="1:22">
      <c r="A6" s="426"/>
      <c r="C6" s="41">
        <v>2.2999999999999998</v>
      </c>
      <c r="D6" s="41"/>
      <c r="E6" s="425">
        <v>4</v>
      </c>
      <c r="F6" s="425">
        <v>6</v>
      </c>
      <c r="G6" s="425">
        <v>2</v>
      </c>
      <c r="H6" s="428"/>
      <c r="I6" s="425">
        <v>5</v>
      </c>
    </row>
    <row r="7" spans="1:22">
      <c r="A7" s="426"/>
      <c r="B7" s="427" t="s">
        <v>18</v>
      </c>
      <c r="C7" s="41"/>
      <c r="D7" s="41"/>
      <c r="E7" s="425">
        <v>4</v>
      </c>
      <c r="F7" s="425">
        <v>6</v>
      </c>
      <c r="G7" s="425">
        <v>2</v>
      </c>
      <c r="H7" s="428"/>
      <c r="I7" s="425">
        <v>5</v>
      </c>
    </row>
    <row r="8" spans="1:22">
      <c r="A8" s="426" t="s">
        <v>18</v>
      </c>
      <c r="B8" s="427"/>
      <c r="E8" s="425">
        <v>4</v>
      </c>
      <c r="F8" s="425">
        <v>6</v>
      </c>
      <c r="G8" s="425">
        <v>2</v>
      </c>
      <c r="I8" s="425">
        <v>5</v>
      </c>
    </row>
    <row r="9" spans="1:22">
      <c r="A9" s="426"/>
      <c r="C9" s="41">
        <v>2.4</v>
      </c>
      <c r="D9" s="41"/>
      <c r="E9" s="425">
        <v>4</v>
      </c>
      <c r="F9" s="425">
        <v>6</v>
      </c>
      <c r="G9" s="425">
        <v>2</v>
      </c>
      <c r="H9" s="428"/>
      <c r="I9" s="425">
        <v>5</v>
      </c>
    </row>
    <row r="10" spans="1:22">
      <c r="A10" s="426"/>
      <c r="B10" s="427" t="s">
        <v>19</v>
      </c>
      <c r="C10" s="41"/>
      <c r="D10" s="41"/>
      <c r="E10" s="425">
        <v>4</v>
      </c>
      <c r="F10" s="425">
        <v>6</v>
      </c>
      <c r="G10" s="425">
        <v>2</v>
      </c>
      <c r="H10" s="428"/>
      <c r="I10" s="425">
        <v>5</v>
      </c>
    </row>
    <row r="11" spans="1:22">
      <c r="A11" s="426"/>
      <c r="B11" s="427"/>
      <c r="E11" s="425">
        <v>4</v>
      </c>
      <c r="F11" s="425">
        <v>6</v>
      </c>
      <c r="G11" s="425">
        <v>2</v>
      </c>
      <c r="I11" s="425">
        <v>5</v>
      </c>
    </row>
    <row r="12" spans="1:22">
      <c r="A12" s="426"/>
      <c r="C12" s="41">
        <v>2.2999999999999998</v>
      </c>
      <c r="D12" s="41"/>
      <c r="E12" s="425">
        <v>4</v>
      </c>
      <c r="F12" s="425">
        <v>6</v>
      </c>
      <c r="G12" s="425">
        <v>2</v>
      </c>
      <c r="H12" s="428"/>
      <c r="I12" s="425">
        <v>5</v>
      </c>
    </row>
    <row r="13" spans="1:22">
      <c r="A13" s="426"/>
      <c r="B13" s="427" t="s">
        <v>14</v>
      </c>
      <c r="C13" s="41"/>
      <c r="D13" s="41"/>
      <c r="E13" s="425">
        <v>4</v>
      </c>
      <c r="F13" s="425">
        <v>6</v>
      </c>
      <c r="G13" s="425">
        <v>2</v>
      </c>
      <c r="H13" s="428"/>
      <c r="I13" s="425">
        <v>5</v>
      </c>
    </row>
    <row r="14" spans="1:22">
      <c r="A14" s="426" t="s">
        <v>14</v>
      </c>
      <c r="B14" s="427"/>
      <c r="E14" s="425">
        <v>4</v>
      </c>
      <c r="F14" s="425">
        <v>6</v>
      </c>
      <c r="G14" s="425">
        <v>2</v>
      </c>
      <c r="I14" s="425">
        <v>5</v>
      </c>
    </row>
    <row r="15" spans="1:22">
      <c r="A15" s="426"/>
      <c r="C15" s="40">
        <v>5</v>
      </c>
      <c r="D15" s="40"/>
      <c r="E15" s="425">
        <v>4</v>
      </c>
      <c r="F15" s="425">
        <v>6</v>
      </c>
      <c r="G15" s="425">
        <v>2</v>
      </c>
      <c r="H15" s="428"/>
      <c r="I15" s="425">
        <v>5</v>
      </c>
    </row>
    <row r="16" spans="1:22">
      <c r="A16" s="426"/>
      <c r="B16" s="427" t="s">
        <v>24</v>
      </c>
      <c r="C16" s="40"/>
      <c r="D16" s="40"/>
      <c r="E16" s="425">
        <v>4</v>
      </c>
      <c r="F16" s="425">
        <v>6</v>
      </c>
      <c r="G16" s="425">
        <v>2</v>
      </c>
      <c r="H16" s="428"/>
      <c r="I16" s="425">
        <v>5</v>
      </c>
    </row>
    <row r="17" spans="1:12">
      <c r="A17" s="426"/>
      <c r="B17" s="427"/>
      <c r="E17" s="425">
        <v>4</v>
      </c>
      <c r="F17" s="425">
        <v>6</v>
      </c>
      <c r="G17" s="425">
        <v>2</v>
      </c>
      <c r="I17" s="425">
        <v>5</v>
      </c>
    </row>
    <row r="18" spans="1:12">
      <c r="A18" s="426"/>
      <c r="C18" s="41">
        <v>8.5</v>
      </c>
      <c r="D18" s="41"/>
      <c r="E18" s="425">
        <v>4</v>
      </c>
      <c r="F18" s="425">
        <v>6</v>
      </c>
      <c r="G18" s="425">
        <v>2</v>
      </c>
      <c r="H18" s="428"/>
      <c r="I18" s="425">
        <v>5</v>
      </c>
      <c r="K18" s="32" t="str">
        <f>IF(Content!$E$1=1,L28,K19)</f>
        <v>Джерело: ДССУ, розрахунки НБУ.</v>
      </c>
    </row>
    <row r="19" spans="1:12">
      <c r="A19" s="426"/>
      <c r="B19" s="427" t="s">
        <v>25</v>
      </c>
      <c r="C19" s="41"/>
      <c r="D19" s="41"/>
      <c r="E19" s="425">
        <v>4</v>
      </c>
      <c r="F19" s="425">
        <v>6</v>
      </c>
      <c r="G19" s="425">
        <v>2</v>
      </c>
      <c r="H19" s="428"/>
      <c r="I19" s="425">
        <v>5</v>
      </c>
      <c r="K19" s="29" t="s">
        <v>139</v>
      </c>
    </row>
    <row r="20" spans="1:12">
      <c r="A20" s="426" t="s">
        <v>25</v>
      </c>
      <c r="B20" s="427"/>
      <c r="E20" s="425">
        <v>4</v>
      </c>
      <c r="F20" s="425">
        <v>6</v>
      </c>
      <c r="G20" s="425">
        <v>2</v>
      </c>
      <c r="I20" s="425">
        <v>5</v>
      </c>
    </row>
    <row r="21" spans="1:12">
      <c r="A21" s="426"/>
      <c r="C21" s="41">
        <v>9.5</v>
      </c>
      <c r="D21" s="41"/>
      <c r="E21" s="425">
        <v>4</v>
      </c>
      <c r="F21" s="425">
        <v>6</v>
      </c>
      <c r="G21" s="425">
        <v>2</v>
      </c>
      <c r="H21" s="428"/>
      <c r="I21" s="425">
        <v>5</v>
      </c>
    </row>
    <row r="22" spans="1:12">
      <c r="A22" s="426"/>
      <c r="B22" s="427" t="s">
        <v>26</v>
      </c>
      <c r="C22" s="41"/>
      <c r="D22" s="41"/>
      <c r="E22" s="425">
        <v>4</v>
      </c>
      <c r="F22" s="425">
        <v>6</v>
      </c>
      <c r="G22" s="425">
        <v>2</v>
      </c>
      <c r="H22" s="428"/>
      <c r="I22" s="425">
        <v>5</v>
      </c>
    </row>
    <row r="23" spans="1:12">
      <c r="A23" s="426"/>
      <c r="B23" s="427"/>
      <c r="E23" s="425">
        <v>4</v>
      </c>
      <c r="F23" s="425">
        <v>6</v>
      </c>
      <c r="G23" s="425">
        <v>2</v>
      </c>
      <c r="I23" s="425">
        <v>5</v>
      </c>
    </row>
    <row r="24" spans="1:12">
      <c r="A24" s="426"/>
      <c r="C24" s="41">
        <v>11</v>
      </c>
      <c r="D24" s="41"/>
      <c r="E24" s="425">
        <v>4</v>
      </c>
      <c r="F24" s="425">
        <v>6</v>
      </c>
      <c r="G24" s="425">
        <v>2</v>
      </c>
      <c r="H24" s="428"/>
      <c r="I24" s="425">
        <v>5</v>
      </c>
    </row>
    <row r="25" spans="1:12">
      <c r="A25" s="426"/>
      <c r="B25" s="427" t="s">
        <v>27</v>
      </c>
      <c r="C25" s="41"/>
      <c r="D25" s="41"/>
      <c r="E25" s="425">
        <v>4</v>
      </c>
      <c r="F25" s="425">
        <v>6</v>
      </c>
      <c r="G25" s="425">
        <v>2</v>
      </c>
      <c r="H25" s="428"/>
      <c r="I25" s="425">
        <v>5</v>
      </c>
    </row>
    <row r="26" spans="1:12">
      <c r="A26" s="426" t="s">
        <v>27</v>
      </c>
      <c r="E26" s="425">
        <v>4</v>
      </c>
      <c r="F26" s="425">
        <v>6</v>
      </c>
      <c r="G26" s="425">
        <v>2</v>
      </c>
      <c r="I26" s="425">
        <v>5</v>
      </c>
    </row>
    <row r="27" spans="1:12">
      <c r="A27" s="426"/>
      <c r="C27" s="40">
        <v>10</v>
      </c>
      <c r="D27" s="40">
        <v>10</v>
      </c>
      <c r="E27" s="425">
        <v>4</v>
      </c>
      <c r="F27" s="425">
        <v>6</v>
      </c>
      <c r="G27" s="425">
        <v>2</v>
      </c>
      <c r="I27" s="425">
        <v>5</v>
      </c>
    </row>
    <row r="28" spans="1:12">
      <c r="A28" s="426"/>
      <c r="B28" s="427" t="s">
        <v>94</v>
      </c>
      <c r="D28" s="429"/>
      <c r="E28" s="425">
        <v>4</v>
      </c>
      <c r="F28" s="425">
        <v>6</v>
      </c>
      <c r="G28" s="425">
        <v>2</v>
      </c>
      <c r="H28" s="428"/>
      <c r="I28" s="425">
        <v>5</v>
      </c>
      <c r="L28" s="29" t="s">
        <v>129</v>
      </c>
    </row>
    <row r="29" spans="1:12">
      <c r="A29" s="426"/>
      <c r="B29" s="427"/>
      <c r="D29" s="429"/>
      <c r="E29" s="425">
        <v>4</v>
      </c>
      <c r="F29" s="425">
        <v>6</v>
      </c>
      <c r="G29" s="425">
        <v>2</v>
      </c>
      <c r="I29" s="425">
        <v>5</v>
      </c>
    </row>
    <row r="30" spans="1:12">
      <c r="A30" s="426"/>
      <c r="C30" s="429">
        <v>13.7</v>
      </c>
      <c r="D30" s="429">
        <v>13.7</v>
      </c>
      <c r="E30" s="425">
        <v>4</v>
      </c>
      <c r="F30" s="425">
        <v>6</v>
      </c>
      <c r="G30" s="425">
        <v>2</v>
      </c>
      <c r="H30" s="428"/>
      <c r="I30" s="425">
        <v>5</v>
      </c>
      <c r="J30" s="425"/>
    </row>
    <row r="31" spans="1:12">
      <c r="A31" s="426"/>
      <c r="B31" s="427" t="s">
        <v>95</v>
      </c>
      <c r="C31" s="429"/>
      <c r="D31" s="429"/>
      <c r="E31" s="425">
        <v>4</v>
      </c>
      <c r="F31" s="425">
        <v>6</v>
      </c>
      <c r="G31" s="425">
        <v>2</v>
      </c>
      <c r="H31" s="428"/>
      <c r="I31" s="425">
        <v>5</v>
      </c>
      <c r="J31" s="425"/>
    </row>
    <row r="32" spans="1:12">
      <c r="A32" s="426" t="s">
        <v>95</v>
      </c>
      <c r="B32" s="427"/>
      <c r="C32" s="429"/>
      <c r="D32" s="429"/>
      <c r="E32" s="425">
        <v>4</v>
      </c>
      <c r="F32" s="425">
        <v>6</v>
      </c>
      <c r="G32" s="425">
        <v>2</v>
      </c>
      <c r="I32" s="425">
        <v>5</v>
      </c>
      <c r="J32" s="425"/>
    </row>
    <row r="33" spans="1:10">
      <c r="A33" s="426"/>
      <c r="C33" s="429">
        <v>21.5</v>
      </c>
      <c r="D33" s="429">
        <v>21.5</v>
      </c>
      <c r="E33" s="425">
        <v>4</v>
      </c>
      <c r="F33" s="425">
        <v>6</v>
      </c>
      <c r="G33" s="425">
        <v>2</v>
      </c>
      <c r="H33" s="428"/>
      <c r="I33" s="425">
        <v>5</v>
      </c>
      <c r="J33" s="425"/>
    </row>
    <row r="34" spans="1:10">
      <c r="A34" s="426"/>
      <c r="B34" s="427" t="s">
        <v>96</v>
      </c>
      <c r="C34" s="429"/>
      <c r="D34" s="429"/>
      <c r="E34" s="425">
        <v>4</v>
      </c>
      <c r="F34" s="425">
        <v>6</v>
      </c>
      <c r="G34" s="425">
        <v>2</v>
      </c>
      <c r="H34" s="428"/>
      <c r="I34" s="425">
        <v>5</v>
      </c>
      <c r="J34" s="425"/>
    </row>
    <row r="35" spans="1:10">
      <c r="A35" s="426"/>
      <c r="B35" s="427"/>
      <c r="C35" s="429"/>
      <c r="D35" s="429"/>
      <c r="E35" s="425">
        <v>4</v>
      </c>
      <c r="F35" s="425">
        <v>6</v>
      </c>
      <c r="G35" s="425">
        <v>2</v>
      </c>
      <c r="I35" s="425">
        <v>5</v>
      </c>
      <c r="J35" s="425"/>
    </row>
    <row r="36" spans="1:10">
      <c r="A36" s="426"/>
      <c r="C36" s="429">
        <v>24.6</v>
      </c>
      <c r="D36" s="429">
        <v>25.6</v>
      </c>
      <c r="E36" s="425">
        <v>4</v>
      </c>
      <c r="F36" s="425">
        <v>6</v>
      </c>
      <c r="G36" s="425">
        <v>2</v>
      </c>
      <c r="H36" s="428"/>
      <c r="I36" s="425">
        <v>5</v>
      </c>
      <c r="J36" s="425"/>
    </row>
    <row r="37" spans="1:10">
      <c r="A37" s="426"/>
      <c r="B37" s="427" t="s">
        <v>97</v>
      </c>
      <c r="C37" s="429"/>
      <c r="D37" s="429"/>
      <c r="E37" s="425">
        <v>4</v>
      </c>
      <c r="F37" s="425">
        <v>6</v>
      </c>
      <c r="G37" s="425">
        <v>2</v>
      </c>
      <c r="H37" s="428"/>
      <c r="I37" s="425">
        <v>5</v>
      </c>
      <c r="J37" s="425"/>
    </row>
    <row r="38" spans="1:10">
      <c r="A38" s="426" t="s">
        <v>97</v>
      </c>
      <c r="C38" s="429"/>
      <c r="D38" s="429"/>
      <c r="E38" s="425">
        <v>4</v>
      </c>
      <c r="F38" s="425">
        <v>6</v>
      </c>
      <c r="G38" s="425">
        <v>2</v>
      </c>
      <c r="I38" s="425">
        <v>5</v>
      </c>
      <c r="J38" s="425"/>
    </row>
    <row r="39" spans="1:10">
      <c r="A39" s="426"/>
      <c r="C39" s="430">
        <v>30</v>
      </c>
      <c r="D39" s="430">
        <v>31</v>
      </c>
      <c r="E39" s="425">
        <v>4</v>
      </c>
      <c r="F39" s="425">
        <v>6</v>
      </c>
      <c r="G39" s="425">
        <v>2</v>
      </c>
      <c r="I39" s="425">
        <v>5</v>
      </c>
      <c r="J39" s="425"/>
    </row>
    <row r="40" spans="1:10">
      <c r="A40" s="426"/>
      <c r="B40" s="427" t="s">
        <v>107</v>
      </c>
      <c r="C40" s="429"/>
      <c r="D40" s="429"/>
      <c r="E40" s="425">
        <v>4</v>
      </c>
      <c r="F40" s="425">
        <v>6</v>
      </c>
      <c r="G40" s="425">
        <v>2</v>
      </c>
      <c r="I40" s="425">
        <v>5</v>
      </c>
      <c r="J40" s="425"/>
    </row>
    <row r="41" spans="1:10">
      <c r="A41" s="426"/>
      <c r="B41" s="427"/>
      <c r="C41" s="429"/>
      <c r="D41" s="429"/>
      <c r="E41" s="425">
        <v>4</v>
      </c>
      <c r="F41" s="425">
        <v>6</v>
      </c>
      <c r="G41" s="425">
        <v>2</v>
      </c>
      <c r="I41" s="425">
        <v>5</v>
      </c>
      <c r="J41" s="425"/>
    </row>
    <row r="42" spans="1:10">
      <c r="A42" s="426"/>
      <c r="C42" s="429">
        <v>29</v>
      </c>
      <c r="D42" s="429">
        <v>30.7</v>
      </c>
      <c r="E42" s="425">
        <v>4</v>
      </c>
      <c r="F42" s="425">
        <v>6</v>
      </c>
      <c r="G42" s="425">
        <v>2</v>
      </c>
      <c r="I42" s="425">
        <v>5</v>
      </c>
    </row>
    <row r="43" spans="1:10">
      <c r="A43" s="426"/>
      <c r="B43" s="427" t="s">
        <v>105</v>
      </c>
      <c r="C43" s="429"/>
      <c r="D43" s="429"/>
      <c r="E43" s="425">
        <v>4</v>
      </c>
      <c r="F43" s="425">
        <v>6</v>
      </c>
      <c r="G43" s="425">
        <v>2</v>
      </c>
      <c r="I43" s="425">
        <v>5</v>
      </c>
    </row>
    <row r="44" spans="1:10">
      <c r="A44" s="426" t="s">
        <v>105</v>
      </c>
      <c r="B44" s="427"/>
      <c r="C44" s="429"/>
      <c r="D44" s="429"/>
      <c r="E44" s="425">
        <v>4</v>
      </c>
      <c r="F44" s="425">
        <v>6</v>
      </c>
      <c r="G44" s="425">
        <v>2</v>
      </c>
      <c r="I44" s="425">
        <v>5</v>
      </c>
    </row>
    <row r="45" spans="1:10">
      <c r="A45" s="426"/>
      <c r="C45" s="429">
        <v>22.4</v>
      </c>
      <c r="D45" s="429">
        <v>23.1</v>
      </c>
      <c r="E45" s="425">
        <v>4</v>
      </c>
      <c r="F45" s="425">
        <v>6</v>
      </c>
      <c r="G45" s="425">
        <v>2</v>
      </c>
      <c r="I45" s="425">
        <v>5</v>
      </c>
    </row>
    <row r="46" spans="1:10">
      <c r="A46" s="426"/>
      <c r="B46" s="427" t="s">
        <v>108</v>
      </c>
      <c r="C46" s="429"/>
      <c r="D46" s="429"/>
      <c r="E46" s="425">
        <v>4</v>
      </c>
      <c r="F46" s="425">
        <v>6</v>
      </c>
      <c r="G46" s="425">
        <v>2</v>
      </c>
      <c r="I46" s="425">
        <v>5</v>
      </c>
    </row>
    <row r="47" spans="1:10">
      <c r="A47" s="426"/>
      <c r="B47" s="427"/>
      <c r="C47" s="429"/>
      <c r="D47" s="429"/>
      <c r="E47" s="425">
        <v>4</v>
      </c>
      <c r="F47" s="425">
        <v>6</v>
      </c>
      <c r="G47" s="425">
        <v>2</v>
      </c>
      <c r="I47" s="425">
        <v>5</v>
      </c>
    </row>
    <row r="48" spans="1:10">
      <c r="A48" s="426"/>
      <c r="C48" s="429">
        <v>24.5</v>
      </c>
      <c r="D48" s="429">
        <v>24.4</v>
      </c>
      <c r="E48" s="425">
        <v>4</v>
      </c>
      <c r="F48" s="425">
        <v>6</v>
      </c>
      <c r="G48" s="425">
        <v>2</v>
      </c>
      <c r="I48" s="425">
        <v>5</v>
      </c>
    </row>
    <row r="49" spans="1:9">
      <c r="A49" s="426"/>
      <c r="B49" s="427" t="s">
        <v>106</v>
      </c>
      <c r="C49" s="429"/>
      <c r="D49" s="429"/>
      <c r="E49" s="425">
        <v>4</v>
      </c>
      <c r="F49" s="425">
        <v>6</v>
      </c>
      <c r="G49" s="425">
        <v>2</v>
      </c>
      <c r="I49" s="425">
        <v>5</v>
      </c>
    </row>
    <row r="50" spans="1:9">
      <c r="A50" s="426" t="s">
        <v>106</v>
      </c>
      <c r="C50" s="429"/>
      <c r="D50" s="429"/>
      <c r="E50" s="425">
        <v>4</v>
      </c>
      <c r="F50" s="425">
        <v>6</v>
      </c>
      <c r="G50" s="425">
        <v>2</v>
      </c>
      <c r="I50" s="425">
        <v>5</v>
      </c>
    </row>
    <row r="51" spans="1:9">
      <c r="A51" s="426"/>
      <c r="B51" s="427"/>
      <c r="C51" s="430">
        <v>20.8</v>
      </c>
      <c r="D51" s="430">
        <v>20.7</v>
      </c>
      <c r="E51" s="425">
        <v>4</v>
      </c>
      <c r="F51" s="425">
        <v>6</v>
      </c>
      <c r="G51" s="425">
        <v>2</v>
      </c>
      <c r="I51" s="425">
        <v>5</v>
      </c>
    </row>
    <row r="52" spans="1:9">
      <c r="A52" s="426"/>
      <c r="B52" s="427" t="s">
        <v>232</v>
      </c>
      <c r="C52" s="429"/>
      <c r="D52" s="429"/>
      <c r="E52" s="425">
        <v>4</v>
      </c>
      <c r="F52" s="425">
        <v>6</v>
      </c>
      <c r="G52" s="425">
        <v>2</v>
      </c>
      <c r="I52" s="425">
        <v>5</v>
      </c>
    </row>
    <row r="53" spans="1:9">
      <c r="A53" s="426"/>
      <c r="B53" s="427"/>
      <c r="C53" s="429"/>
      <c r="D53" s="429"/>
      <c r="E53" s="425">
        <v>4</v>
      </c>
      <c r="F53" s="425">
        <v>6</v>
      </c>
      <c r="G53" s="425">
        <v>2</v>
      </c>
      <c r="I53" s="425">
        <v>5</v>
      </c>
    </row>
    <row r="54" spans="1:9">
      <c r="A54" s="426"/>
      <c r="C54" s="429">
        <v>16.7</v>
      </c>
      <c r="D54" s="429">
        <v>16.100000000000001</v>
      </c>
      <c r="E54" s="425">
        <v>4</v>
      </c>
      <c r="F54" s="425">
        <v>6</v>
      </c>
      <c r="G54" s="425">
        <v>2</v>
      </c>
      <c r="I54" s="425">
        <v>5</v>
      </c>
    </row>
    <row r="55" spans="1:9">
      <c r="A55" s="426"/>
      <c r="B55" s="427" t="s">
        <v>233</v>
      </c>
      <c r="C55" s="429"/>
      <c r="D55" s="429"/>
      <c r="E55" s="425">
        <v>4</v>
      </c>
      <c r="F55" s="425">
        <v>6</v>
      </c>
      <c r="G55" s="425">
        <v>2</v>
      </c>
      <c r="I55" s="425">
        <v>5</v>
      </c>
    </row>
    <row r="56" spans="1:9">
      <c r="A56" s="426" t="s">
        <v>233</v>
      </c>
      <c r="B56" s="427"/>
      <c r="C56" s="429"/>
      <c r="D56" s="429"/>
      <c r="E56" s="425">
        <v>4</v>
      </c>
      <c r="F56" s="425">
        <v>6</v>
      </c>
      <c r="G56" s="425">
        <v>2</v>
      </c>
      <c r="I56" s="425">
        <v>5</v>
      </c>
    </row>
    <row r="57" spans="1:9">
      <c r="A57" s="426"/>
      <c r="C57" s="429">
        <v>13.5</v>
      </c>
      <c r="D57" s="429">
        <v>13.5</v>
      </c>
      <c r="E57" s="425">
        <v>4</v>
      </c>
      <c r="F57" s="425">
        <v>6</v>
      </c>
      <c r="G57" s="425">
        <v>2</v>
      </c>
      <c r="I57" s="425">
        <v>5</v>
      </c>
    </row>
    <row r="58" spans="1:9">
      <c r="A58" s="426"/>
      <c r="B58" s="427" t="s">
        <v>234</v>
      </c>
      <c r="C58" s="429"/>
      <c r="D58" s="429"/>
      <c r="E58" s="425">
        <v>4</v>
      </c>
      <c r="F58" s="425">
        <v>6</v>
      </c>
      <c r="G58" s="425">
        <v>2</v>
      </c>
      <c r="I58" s="425">
        <v>5</v>
      </c>
    </row>
    <row r="59" spans="1:9">
      <c r="A59" s="426"/>
      <c r="B59" s="427"/>
      <c r="C59" s="429"/>
      <c r="D59" s="429"/>
      <c r="E59" s="425">
        <v>4</v>
      </c>
      <c r="F59" s="425">
        <v>6</v>
      </c>
      <c r="G59" s="425">
        <v>2</v>
      </c>
      <c r="I59" s="425">
        <v>5</v>
      </c>
    </row>
    <row r="60" spans="1:9">
      <c r="A60" s="426"/>
      <c r="C60" s="429">
        <v>10.8</v>
      </c>
      <c r="D60" s="429">
        <v>10.6</v>
      </c>
      <c r="E60" s="425">
        <v>4</v>
      </c>
      <c r="F60" s="425">
        <v>6</v>
      </c>
      <c r="G60" s="425">
        <v>2</v>
      </c>
      <c r="I60" s="425">
        <v>5</v>
      </c>
    </row>
    <row r="61" spans="1:9">
      <c r="A61" s="426"/>
      <c r="B61" s="427" t="s">
        <v>235</v>
      </c>
      <c r="C61" s="429"/>
      <c r="D61" s="429"/>
      <c r="E61" s="425">
        <v>4</v>
      </c>
      <c r="F61" s="425">
        <v>6</v>
      </c>
      <c r="G61" s="425">
        <v>2</v>
      </c>
      <c r="I61" s="425">
        <v>5</v>
      </c>
    </row>
    <row r="62" spans="1:9">
      <c r="A62" s="426" t="s">
        <v>235</v>
      </c>
      <c r="C62" s="429"/>
      <c r="D62" s="429"/>
      <c r="E62" s="425">
        <v>4</v>
      </c>
      <c r="F62" s="425">
        <v>6</v>
      </c>
      <c r="G62" s="425">
        <v>2</v>
      </c>
      <c r="I62" s="425">
        <v>5</v>
      </c>
    </row>
    <row r="63" spans="1:9">
      <c r="A63" s="426"/>
      <c r="B63" s="427"/>
      <c r="C63" s="430">
        <v>9.4</v>
      </c>
      <c r="D63" s="430">
        <v>9.4</v>
      </c>
      <c r="E63" s="425">
        <v>4</v>
      </c>
      <c r="F63" s="425">
        <v>6</v>
      </c>
      <c r="G63" s="425">
        <v>2</v>
      </c>
      <c r="I63" s="425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U117"/>
  <sheetViews>
    <sheetView showGridLines="0" zoomScale="92" zoomScaleNormal="90" workbookViewId="0"/>
  </sheetViews>
  <sheetFormatPr defaultColWidth="9.42578125" defaultRowHeight="12.75"/>
  <cols>
    <col min="1" max="1" width="9.42578125" style="77"/>
    <col min="2" max="8" width="9.42578125" style="67"/>
    <col min="9" max="9" width="9.42578125" style="74"/>
    <col min="10" max="16384" width="9.42578125" style="67"/>
  </cols>
  <sheetData>
    <row r="1" spans="1:11">
      <c r="A1" s="6" t="s">
        <v>9</v>
      </c>
      <c r="B1" s="67" t="str">
        <f>IF(Content!$E$1=1,B2,B3)</f>
        <v>ІСЦ</v>
      </c>
      <c r="C1" s="67" t="str">
        <f>IF(Content!$E$1=1,C2,C3)</f>
        <v>Базовий ІСЦ</v>
      </c>
      <c r="D1" s="67" t="str">
        <f>IF(Content!$E$1=1,D2,D3)</f>
        <v>Нижня межа діапазону</v>
      </c>
      <c r="E1" s="67" t="str">
        <f>IF(Content!$E$1=1,E2,E3)</f>
        <v>Показники базової інфляції</v>
      </c>
      <c r="F1" s="67" t="str">
        <f>IF(Content!$E$1=1,F2,F3)</f>
        <v>Ціль з інфляції</v>
      </c>
      <c r="G1" s="67" t="str">
        <f>IF(Content!$E$1=1,G2,G3)</f>
        <v>Цільовий діапазон</v>
      </c>
      <c r="H1" s="67" t="str">
        <f>IF(Content!$E$1=1,H2,H3)</f>
        <v>Верхня лінія цільового діапазону</v>
      </c>
      <c r="K1" s="67" t="str">
        <f>IF(Content!$E$1=1,K2,K3)</f>
        <v>Основний інфляційний тренд*, % р/р</v>
      </c>
    </row>
    <row r="2" spans="1:11" s="75" customFormat="1" hidden="1">
      <c r="A2" s="73"/>
      <c r="B2" s="75" t="s">
        <v>0</v>
      </c>
      <c r="C2" s="75" t="s">
        <v>292</v>
      </c>
      <c r="D2" s="75" t="s">
        <v>293</v>
      </c>
      <c r="E2" s="75" t="s">
        <v>294</v>
      </c>
      <c r="F2" s="36" t="s">
        <v>295</v>
      </c>
      <c r="G2" s="36" t="s">
        <v>130</v>
      </c>
      <c r="H2" s="31" t="s">
        <v>296</v>
      </c>
      <c r="I2" s="74"/>
      <c r="K2" s="75" t="s">
        <v>297</v>
      </c>
    </row>
    <row r="3" spans="1:11" s="75" customFormat="1" hidden="1">
      <c r="A3" s="76"/>
      <c r="B3" s="75" t="s">
        <v>1</v>
      </c>
      <c r="C3" s="75" t="s">
        <v>298</v>
      </c>
      <c r="D3" s="75" t="s">
        <v>299</v>
      </c>
      <c r="E3" s="75" t="s">
        <v>300</v>
      </c>
      <c r="F3" s="75" t="s">
        <v>301</v>
      </c>
      <c r="G3" s="75" t="s">
        <v>227</v>
      </c>
      <c r="H3" s="75" t="s">
        <v>302</v>
      </c>
      <c r="I3" s="74"/>
      <c r="K3" s="75" t="s">
        <v>303</v>
      </c>
    </row>
    <row r="4" spans="1:11" s="75" customFormat="1">
      <c r="A4" s="77">
        <v>43101</v>
      </c>
      <c r="B4" s="75">
        <v>14.1</v>
      </c>
      <c r="C4" s="75">
        <v>9.8000000000000007</v>
      </c>
      <c r="D4" s="78">
        <v>8.6</v>
      </c>
      <c r="E4" s="78">
        <v>3.96</v>
      </c>
      <c r="I4" s="79" t="s">
        <v>304</v>
      </c>
      <c r="J4" s="78"/>
    </row>
    <row r="5" spans="1:11" s="75" customFormat="1">
      <c r="A5" s="77">
        <v>43132</v>
      </c>
      <c r="B5" s="75">
        <v>14</v>
      </c>
      <c r="C5" s="75">
        <v>9.6999999999999993</v>
      </c>
      <c r="D5" s="78">
        <v>8.6</v>
      </c>
      <c r="E5" s="78">
        <v>3.86</v>
      </c>
      <c r="I5" s="80"/>
      <c r="J5" s="78"/>
    </row>
    <row r="6" spans="1:11" s="75" customFormat="1">
      <c r="A6" s="77">
        <v>43160</v>
      </c>
      <c r="B6" s="75">
        <v>13.2</v>
      </c>
      <c r="C6" s="75">
        <v>9.4</v>
      </c>
      <c r="D6" s="78">
        <v>8.6</v>
      </c>
      <c r="E6" s="78">
        <v>4.0999999999999996</v>
      </c>
      <c r="F6" s="75">
        <v>7.5</v>
      </c>
      <c r="G6" s="75">
        <f>F6-2</f>
        <v>5.5</v>
      </c>
      <c r="H6" s="75">
        <f>F6+2</f>
        <v>9.5</v>
      </c>
      <c r="I6" s="80"/>
      <c r="J6" s="78"/>
    </row>
    <row r="7" spans="1:11" s="75" customFormat="1">
      <c r="A7" s="77">
        <v>43191</v>
      </c>
      <c r="B7" s="75">
        <v>13.1</v>
      </c>
      <c r="C7" s="75">
        <v>9.4</v>
      </c>
      <c r="D7" s="78">
        <v>8.4</v>
      </c>
      <c r="E7" s="78">
        <v>3.85</v>
      </c>
      <c r="I7" s="80"/>
      <c r="J7" s="78"/>
    </row>
    <row r="8" spans="1:11" s="75" customFormat="1">
      <c r="A8" s="77">
        <v>43221</v>
      </c>
      <c r="B8" s="75">
        <v>11.7</v>
      </c>
      <c r="C8" s="75">
        <v>9.3000000000000007</v>
      </c>
      <c r="D8" s="78">
        <v>8.1</v>
      </c>
      <c r="E8" s="78">
        <v>2.73</v>
      </c>
      <c r="I8" s="80"/>
      <c r="J8" s="78"/>
    </row>
    <row r="9" spans="1:11" s="75" customFormat="1">
      <c r="A9" s="77">
        <v>43252</v>
      </c>
      <c r="B9" s="75">
        <v>9.9</v>
      </c>
      <c r="C9" s="75">
        <v>9</v>
      </c>
      <c r="D9" s="78">
        <v>8</v>
      </c>
      <c r="E9" s="78">
        <v>1.48</v>
      </c>
      <c r="F9" s="75">
        <v>7</v>
      </c>
      <c r="G9" s="75">
        <f>F9-2</f>
        <v>5</v>
      </c>
      <c r="H9" s="75">
        <f>F9+2</f>
        <v>9</v>
      </c>
      <c r="I9" s="80"/>
      <c r="J9" s="78"/>
    </row>
    <row r="10" spans="1:11" s="75" customFormat="1">
      <c r="A10" s="77">
        <v>43282</v>
      </c>
      <c r="B10" s="75">
        <v>8.9</v>
      </c>
      <c r="C10" s="75">
        <v>8.8000000000000007</v>
      </c>
      <c r="D10" s="78">
        <v>7.9</v>
      </c>
      <c r="E10" s="78">
        <v>1.28</v>
      </c>
      <c r="I10" s="79"/>
      <c r="J10" s="78"/>
    </row>
    <row r="11" spans="1:11" s="75" customFormat="1">
      <c r="A11" s="77">
        <v>43313</v>
      </c>
      <c r="B11" s="75">
        <v>9</v>
      </c>
      <c r="C11" s="75">
        <v>8.6999999999999993</v>
      </c>
      <c r="D11" s="78">
        <v>7.9</v>
      </c>
      <c r="E11" s="78">
        <v>1.1100000000000001</v>
      </c>
      <c r="I11" s="80"/>
      <c r="J11" s="78"/>
    </row>
    <row r="12" spans="1:11" s="75" customFormat="1">
      <c r="A12" s="77">
        <v>43344</v>
      </c>
      <c r="B12" s="75">
        <v>8.9</v>
      </c>
      <c r="C12" s="75">
        <v>8.6999999999999993</v>
      </c>
      <c r="D12" s="78">
        <v>8</v>
      </c>
      <c r="E12" s="78">
        <v>1.24</v>
      </c>
      <c r="F12" s="75">
        <v>6.5</v>
      </c>
      <c r="G12" s="75">
        <f>F12-2</f>
        <v>4.5</v>
      </c>
      <c r="H12" s="75">
        <f>F12+2</f>
        <v>8.5</v>
      </c>
      <c r="I12" s="80"/>
      <c r="J12" s="78"/>
    </row>
    <row r="13" spans="1:11" s="75" customFormat="1">
      <c r="A13" s="77">
        <v>43374</v>
      </c>
      <c r="B13" s="75">
        <v>9.5</v>
      </c>
      <c r="C13" s="75">
        <v>8.8000000000000007</v>
      </c>
      <c r="D13" s="78">
        <v>8.4</v>
      </c>
      <c r="E13" s="78">
        <v>1.21</v>
      </c>
      <c r="I13" s="80"/>
      <c r="J13" s="78"/>
    </row>
    <row r="14" spans="1:11" s="75" customFormat="1">
      <c r="A14" s="77">
        <v>43405</v>
      </c>
      <c r="B14" s="75">
        <v>10</v>
      </c>
      <c r="C14" s="75">
        <v>8.9</v>
      </c>
      <c r="D14" s="78">
        <v>8.3000000000000007</v>
      </c>
      <c r="E14" s="78">
        <v>1.41</v>
      </c>
      <c r="I14" s="80"/>
      <c r="J14" s="78"/>
    </row>
    <row r="15" spans="1:11" s="75" customFormat="1">
      <c r="A15" s="77">
        <v>43435</v>
      </c>
      <c r="B15" s="75">
        <v>9.8000000000000007</v>
      </c>
      <c r="C15" s="75">
        <v>8.6999999999999993</v>
      </c>
      <c r="D15" s="78">
        <v>8.1</v>
      </c>
      <c r="E15" s="78">
        <v>1.6</v>
      </c>
      <c r="F15" s="75">
        <v>6</v>
      </c>
      <c r="G15" s="75">
        <f>F15-2</f>
        <v>4</v>
      </c>
      <c r="H15" s="75">
        <f>F15+2</f>
        <v>8</v>
      </c>
      <c r="I15" s="80"/>
      <c r="J15" s="78"/>
    </row>
    <row r="16" spans="1:11" s="75" customFormat="1">
      <c r="A16" s="77">
        <v>43466</v>
      </c>
      <c r="B16" s="67">
        <v>9.1999999999999993</v>
      </c>
      <c r="C16" s="67">
        <v>8.3000000000000007</v>
      </c>
      <c r="D16" s="67">
        <v>7.7</v>
      </c>
      <c r="E16" s="67">
        <v>1.5</v>
      </c>
      <c r="F16" s="67"/>
      <c r="G16" s="67"/>
      <c r="H16" s="67"/>
      <c r="I16" s="80" t="s">
        <v>305</v>
      </c>
      <c r="J16" s="78"/>
    </row>
    <row r="17" spans="1:21" s="75" customFormat="1">
      <c r="A17" s="77">
        <v>43497</v>
      </c>
      <c r="B17" s="67">
        <v>8.8000000000000007</v>
      </c>
      <c r="C17" s="67">
        <v>7.8</v>
      </c>
      <c r="D17" s="67">
        <v>7.3</v>
      </c>
      <c r="E17" s="67">
        <v>1.4</v>
      </c>
      <c r="F17" s="67"/>
      <c r="G17" s="67"/>
      <c r="H17" s="67"/>
      <c r="I17" s="80"/>
      <c r="J17" s="78"/>
    </row>
    <row r="18" spans="1:21" s="75" customFormat="1">
      <c r="A18" s="77">
        <v>43525</v>
      </c>
      <c r="B18" s="67">
        <v>8.6</v>
      </c>
      <c r="C18" s="67">
        <v>7.6</v>
      </c>
      <c r="D18" s="67">
        <v>6.7</v>
      </c>
      <c r="E18" s="67">
        <v>1.5</v>
      </c>
      <c r="F18" s="67">
        <v>5.75</v>
      </c>
      <c r="G18" s="67">
        <v>3.75</v>
      </c>
      <c r="H18" s="67">
        <v>7.75</v>
      </c>
      <c r="I18" s="80"/>
      <c r="J18" s="78"/>
    </row>
    <row r="19" spans="1:21" s="75" customFormat="1">
      <c r="A19" s="77">
        <v>43556</v>
      </c>
      <c r="B19" s="44">
        <v>8.8000000000000007</v>
      </c>
      <c r="C19" s="67">
        <v>7.4</v>
      </c>
      <c r="D19" s="67">
        <v>6.8</v>
      </c>
      <c r="E19" s="81">
        <v>1.54</v>
      </c>
      <c r="F19" s="81"/>
      <c r="G19" s="81"/>
      <c r="H19" s="81"/>
      <c r="I19" s="80"/>
      <c r="J19" s="78"/>
    </row>
    <row r="20" spans="1:21" s="75" customFormat="1">
      <c r="A20" s="77">
        <v>43586</v>
      </c>
      <c r="B20" s="44">
        <v>9.6</v>
      </c>
      <c r="C20" s="67">
        <v>7.4</v>
      </c>
      <c r="D20" s="67">
        <v>7.1</v>
      </c>
      <c r="E20" s="81">
        <v>2.04</v>
      </c>
      <c r="F20" s="81"/>
      <c r="G20" s="81"/>
      <c r="H20" s="81"/>
      <c r="I20" s="80"/>
      <c r="J20" s="78"/>
    </row>
    <row r="21" spans="1:21" s="75" customFormat="1">
      <c r="A21" s="77">
        <v>43617</v>
      </c>
      <c r="B21" s="44">
        <v>9</v>
      </c>
      <c r="C21" s="67">
        <v>7.4</v>
      </c>
      <c r="D21" s="67">
        <v>7.1</v>
      </c>
      <c r="E21" s="81">
        <v>1.23</v>
      </c>
      <c r="F21" s="81">
        <v>5.5</v>
      </c>
      <c r="G21" s="81">
        <v>3.5</v>
      </c>
      <c r="H21" s="81">
        <v>7.5</v>
      </c>
      <c r="I21" s="80"/>
      <c r="J21" s="78"/>
    </row>
    <row r="22" spans="1:21" s="75" customFormat="1">
      <c r="A22" s="77">
        <v>43647</v>
      </c>
      <c r="B22" s="67">
        <v>9.1</v>
      </c>
      <c r="C22" s="67">
        <v>7.4</v>
      </c>
      <c r="D22" s="81">
        <v>7.2</v>
      </c>
      <c r="E22" s="81">
        <v>1.3</v>
      </c>
      <c r="F22" s="81"/>
      <c r="G22" s="81"/>
      <c r="H22" s="81"/>
      <c r="I22" s="80"/>
      <c r="J22" s="78"/>
    </row>
    <row r="23" spans="1:21" s="75" customFormat="1">
      <c r="A23" s="77">
        <v>43678</v>
      </c>
      <c r="B23" s="67">
        <v>8.8000000000000007</v>
      </c>
      <c r="C23" s="67">
        <v>7.2</v>
      </c>
      <c r="D23" s="81">
        <v>7.1</v>
      </c>
      <c r="E23" s="81">
        <v>0.85</v>
      </c>
      <c r="F23" s="81"/>
      <c r="G23" s="81"/>
      <c r="H23" s="81"/>
      <c r="I23" s="80"/>
      <c r="J23" s="78"/>
      <c r="K23" s="67" t="str">
        <f>IF(Content!$E$1=1,K44,K46)</f>
        <v xml:space="preserve">* Детальніше – в "Інфляційному звіті" за січень 2017 року (стор. 20-21).
</v>
      </c>
    </row>
    <row r="24" spans="1:21" s="75" customFormat="1">
      <c r="A24" s="77">
        <v>43709</v>
      </c>
      <c r="B24" s="67">
        <v>7.5</v>
      </c>
      <c r="C24" s="67">
        <v>6.5</v>
      </c>
      <c r="D24" s="81">
        <v>6.3</v>
      </c>
      <c r="E24" s="81">
        <v>0.81</v>
      </c>
      <c r="F24" s="81">
        <v>5.25</v>
      </c>
      <c r="G24" s="81">
        <v>3.25</v>
      </c>
      <c r="H24" s="81">
        <v>7.25</v>
      </c>
      <c r="I24" s="80"/>
      <c r="J24" s="78"/>
      <c r="K24" s="67" t="str">
        <f>IF(Content!$E$1=1,K45,K47)</f>
        <v>Джерело: розрахунки НБУ.</v>
      </c>
    </row>
    <row r="25" spans="1:21" s="75" customFormat="1">
      <c r="A25" s="77">
        <v>43739</v>
      </c>
      <c r="B25" s="67">
        <v>6.5</v>
      </c>
      <c r="C25" s="67">
        <v>5.8</v>
      </c>
      <c r="D25" s="81">
        <v>5.2</v>
      </c>
      <c r="E25" s="81">
        <v>0.87</v>
      </c>
      <c r="F25" s="81"/>
      <c r="G25" s="81"/>
      <c r="H25" s="81"/>
      <c r="I25" s="80"/>
      <c r="J25" s="78"/>
    </row>
    <row r="26" spans="1:21" s="75" customFormat="1">
      <c r="A26" s="77">
        <v>43770</v>
      </c>
      <c r="B26" s="67">
        <v>5.0999999999999996</v>
      </c>
      <c r="C26" s="67">
        <v>4.8</v>
      </c>
      <c r="D26" s="81">
        <v>4.5</v>
      </c>
      <c r="E26" s="81">
        <v>0.68</v>
      </c>
      <c r="F26" s="81"/>
      <c r="G26" s="81"/>
      <c r="H26" s="81"/>
      <c r="I26" s="80"/>
      <c r="J26" s="78"/>
    </row>
    <row r="27" spans="1:21" s="75" customFormat="1">
      <c r="A27" s="77">
        <v>43800</v>
      </c>
      <c r="B27" s="67">
        <v>4.0999999999999996</v>
      </c>
      <c r="C27" s="67">
        <v>3.9</v>
      </c>
      <c r="D27" s="81">
        <v>3.5</v>
      </c>
      <c r="E27" s="81">
        <v>1.06</v>
      </c>
      <c r="F27" s="81">
        <v>5</v>
      </c>
      <c r="G27" s="81">
        <v>4</v>
      </c>
      <c r="H27" s="81">
        <v>6</v>
      </c>
      <c r="I27" s="80"/>
      <c r="J27" s="78"/>
    </row>
    <row r="28" spans="1:21">
      <c r="A28" s="77">
        <v>43831</v>
      </c>
      <c r="B28" s="67">
        <v>3.2</v>
      </c>
      <c r="C28" s="67">
        <v>3.3</v>
      </c>
      <c r="D28" s="81">
        <v>2.5</v>
      </c>
      <c r="E28" s="81">
        <v>1.52</v>
      </c>
      <c r="F28" s="81">
        <v>5</v>
      </c>
      <c r="G28" s="81">
        <v>4</v>
      </c>
      <c r="H28" s="81">
        <v>6</v>
      </c>
      <c r="I28" s="80" t="s">
        <v>306</v>
      </c>
      <c r="J28" s="78"/>
      <c r="R28" s="75"/>
      <c r="S28" s="75"/>
      <c r="T28" s="81"/>
      <c r="U28" s="81"/>
    </row>
    <row r="29" spans="1:21">
      <c r="A29" s="77">
        <v>43862</v>
      </c>
      <c r="B29" s="67">
        <v>2.4</v>
      </c>
      <c r="C29" s="67">
        <v>3</v>
      </c>
      <c r="D29" s="81">
        <v>1.9</v>
      </c>
      <c r="E29" s="81">
        <v>1.7</v>
      </c>
      <c r="F29" s="81">
        <v>5</v>
      </c>
      <c r="G29" s="81">
        <v>4</v>
      </c>
      <c r="H29" s="81">
        <v>6</v>
      </c>
      <c r="I29" s="80"/>
      <c r="J29" s="78"/>
      <c r="R29" s="75"/>
      <c r="S29" s="75"/>
      <c r="T29" s="81"/>
      <c r="U29" s="81"/>
    </row>
    <row r="30" spans="1:21">
      <c r="A30" s="77">
        <v>43891</v>
      </c>
      <c r="B30" s="67">
        <v>2.2999999999999998</v>
      </c>
      <c r="C30" s="67">
        <v>3.1</v>
      </c>
      <c r="D30" s="81">
        <v>2.2999999999999998</v>
      </c>
      <c r="E30" s="81">
        <v>1.31</v>
      </c>
      <c r="F30" s="81">
        <v>5</v>
      </c>
      <c r="G30" s="81">
        <v>4</v>
      </c>
      <c r="H30" s="81">
        <v>6</v>
      </c>
      <c r="I30" s="80"/>
      <c r="J30" s="78"/>
      <c r="R30" s="75"/>
      <c r="S30" s="75"/>
      <c r="T30" s="81"/>
      <c r="U30" s="81"/>
    </row>
    <row r="31" spans="1:21">
      <c r="A31" s="77">
        <v>43922</v>
      </c>
      <c r="B31" s="67">
        <v>2.1</v>
      </c>
      <c r="C31" s="67">
        <v>3.1</v>
      </c>
      <c r="D31" s="81">
        <v>2.5</v>
      </c>
      <c r="E31" s="81">
        <v>1.05</v>
      </c>
      <c r="F31" s="81">
        <v>5</v>
      </c>
      <c r="G31" s="81">
        <v>4</v>
      </c>
      <c r="H31" s="81">
        <v>6</v>
      </c>
      <c r="I31" s="80"/>
      <c r="J31" s="78"/>
      <c r="R31" s="75"/>
      <c r="S31" s="75"/>
      <c r="T31" s="81"/>
      <c r="U31" s="81"/>
    </row>
    <row r="32" spans="1:21">
      <c r="A32" s="77">
        <v>43952</v>
      </c>
      <c r="B32" s="67">
        <v>1.7</v>
      </c>
      <c r="C32" s="67">
        <v>3</v>
      </c>
      <c r="D32" s="81">
        <v>2.1</v>
      </c>
      <c r="E32" s="81">
        <v>1.01</v>
      </c>
      <c r="F32" s="81">
        <v>5</v>
      </c>
      <c r="G32" s="81">
        <v>4</v>
      </c>
      <c r="H32" s="81">
        <v>6</v>
      </c>
      <c r="I32" s="80"/>
      <c r="J32" s="78"/>
      <c r="R32" s="75"/>
      <c r="S32" s="75"/>
      <c r="T32" s="81"/>
      <c r="U32" s="81"/>
    </row>
    <row r="33" spans="1:21">
      <c r="A33" s="77">
        <v>43983</v>
      </c>
      <c r="B33" s="81">
        <v>2.4</v>
      </c>
      <c r="C33" s="81">
        <v>3</v>
      </c>
      <c r="D33" s="81">
        <v>2.1</v>
      </c>
      <c r="E33" s="81">
        <v>0.94</v>
      </c>
      <c r="F33" s="81">
        <v>5</v>
      </c>
      <c r="G33" s="81">
        <v>4</v>
      </c>
      <c r="H33" s="81">
        <v>6</v>
      </c>
      <c r="I33" s="80"/>
      <c r="J33" s="78"/>
      <c r="R33" s="75"/>
      <c r="S33" s="75"/>
      <c r="T33" s="81"/>
      <c r="U33" s="81"/>
    </row>
    <row r="34" spans="1:21">
      <c r="A34" s="77">
        <v>44013</v>
      </c>
      <c r="B34" s="81">
        <v>2.4</v>
      </c>
      <c r="C34" s="81">
        <v>3</v>
      </c>
      <c r="D34" s="81">
        <v>1.9</v>
      </c>
      <c r="E34" s="81">
        <v>1.1299999999999999</v>
      </c>
      <c r="F34" s="81">
        <v>5</v>
      </c>
      <c r="G34" s="81">
        <v>4</v>
      </c>
      <c r="H34" s="81">
        <v>6</v>
      </c>
      <c r="I34" s="79"/>
      <c r="J34" s="78"/>
      <c r="R34" s="75"/>
      <c r="S34" s="75"/>
      <c r="T34" s="81"/>
      <c r="U34" s="81"/>
    </row>
    <row r="35" spans="1:21">
      <c r="A35" s="77">
        <v>44044</v>
      </c>
      <c r="B35" s="81">
        <v>2.5</v>
      </c>
      <c r="C35" s="81">
        <v>3.2</v>
      </c>
      <c r="D35" s="81">
        <v>1.9</v>
      </c>
      <c r="E35" s="81">
        <v>1.33</v>
      </c>
      <c r="F35" s="81">
        <v>5</v>
      </c>
      <c r="G35" s="81">
        <v>4</v>
      </c>
      <c r="H35" s="81">
        <v>6</v>
      </c>
      <c r="I35" s="80"/>
      <c r="J35" s="78"/>
      <c r="R35" s="75"/>
      <c r="S35" s="75"/>
      <c r="T35" s="81"/>
      <c r="U35" s="81"/>
    </row>
    <row r="36" spans="1:21">
      <c r="A36" s="77">
        <v>44075</v>
      </c>
      <c r="B36" s="81">
        <v>2.2999999999999998</v>
      </c>
      <c r="C36" s="81">
        <v>3.1</v>
      </c>
      <c r="D36" s="81">
        <v>1.8</v>
      </c>
      <c r="E36" s="81">
        <v>1.3</v>
      </c>
      <c r="F36" s="81">
        <v>5</v>
      </c>
      <c r="G36" s="81">
        <v>4</v>
      </c>
      <c r="H36" s="81">
        <v>6</v>
      </c>
      <c r="I36" s="79"/>
      <c r="J36" s="78"/>
      <c r="R36" s="75"/>
      <c r="S36" s="75"/>
      <c r="T36" s="81"/>
      <c r="U36" s="81"/>
    </row>
    <row r="37" spans="1:21">
      <c r="A37" s="77">
        <v>44105</v>
      </c>
      <c r="B37" s="81">
        <v>2.6</v>
      </c>
      <c r="C37" s="81">
        <v>3.2</v>
      </c>
      <c r="D37" s="81">
        <v>1.6</v>
      </c>
      <c r="E37" s="81">
        <v>1.6</v>
      </c>
      <c r="F37" s="81">
        <v>5</v>
      </c>
      <c r="G37" s="81">
        <v>4</v>
      </c>
      <c r="H37" s="81">
        <v>6</v>
      </c>
      <c r="I37" s="80"/>
      <c r="J37" s="78"/>
      <c r="R37" s="75"/>
      <c r="S37" s="75"/>
      <c r="T37" s="81"/>
      <c r="U37" s="81"/>
    </row>
    <row r="38" spans="1:21">
      <c r="A38" s="77">
        <v>44136</v>
      </c>
      <c r="B38" s="81">
        <v>3.8</v>
      </c>
      <c r="C38" s="81">
        <v>3.9</v>
      </c>
      <c r="D38" s="81">
        <v>2.1</v>
      </c>
      <c r="E38" s="81">
        <v>1.8</v>
      </c>
      <c r="F38" s="81">
        <v>5</v>
      </c>
      <c r="G38" s="81">
        <v>4</v>
      </c>
      <c r="H38" s="81">
        <v>6</v>
      </c>
      <c r="I38" s="80"/>
      <c r="J38" s="78"/>
      <c r="R38" s="75"/>
      <c r="S38" s="75"/>
      <c r="T38" s="81"/>
      <c r="U38" s="81"/>
    </row>
    <row r="39" spans="1:21">
      <c r="A39" s="77">
        <v>44166</v>
      </c>
      <c r="B39" s="81">
        <v>5</v>
      </c>
      <c r="C39" s="81">
        <v>4.5</v>
      </c>
      <c r="D39" s="81">
        <v>2.6</v>
      </c>
      <c r="E39" s="81">
        <v>1.9</v>
      </c>
      <c r="F39" s="81">
        <v>5</v>
      </c>
      <c r="G39" s="81">
        <v>4</v>
      </c>
      <c r="H39" s="81">
        <v>6</v>
      </c>
      <c r="I39" s="79"/>
      <c r="J39" s="78"/>
      <c r="R39" s="75"/>
      <c r="S39" s="75"/>
      <c r="T39" s="81"/>
      <c r="U39" s="81"/>
    </row>
    <row r="40" spans="1:21">
      <c r="A40" s="77">
        <v>44197</v>
      </c>
      <c r="B40" s="67">
        <v>6.1</v>
      </c>
      <c r="C40" s="67">
        <v>5</v>
      </c>
      <c r="D40" s="81">
        <v>3.4</v>
      </c>
      <c r="E40" s="81">
        <v>1.64</v>
      </c>
      <c r="F40" s="81">
        <v>5</v>
      </c>
      <c r="G40" s="81">
        <v>4</v>
      </c>
      <c r="H40" s="81">
        <v>6</v>
      </c>
      <c r="I40" s="79" t="s">
        <v>307</v>
      </c>
      <c r="J40" s="78"/>
      <c r="R40" s="75"/>
      <c r="S40" s="75"/>
      <c r="T40" s="81"/>
      <c r="U40" s="81"/>
    </row>
    <row r="41" spans="1:21">
      <c r="A41" s="77">
        <v>44228</v>
      </c>
      <c r="B41" s="67">
        <v>7.5</v>
      </c>
      <c r="C41" s="67">
        <v>5.6</v>
      </c>
      <c r="D41" s="81">
        <v>4.0999999999999996</v>
      </c>
      <c r="E41" s="81">
        <v>1.67</v>
      </c>
      <c r="F41" s="81">
        <v>5</v>
      </c>
      <c r="G41" s="81">
        <v>4</v>
      </c>
      <c r="H41" s="81">
        <v>6</v>
      </c>
      <c r="I41" s="80"/>
      <c r="J41" s="78"/>
      <c r="R41" s="75"/>
      <c r="S41" s="75"/>
    </row>
    <row r="42" spans="1:21">
      <c r="A42" s="77">
        <v>44256</v>
      </c>
      <c r="B42" s="67">
        <v>8.5</v>
      </c>
      <c r="C42" s="67">
        <v>5.9</v>
      </c>
      <c r="D42" s="81">
        <v>4.8</v>
      </c>
      <c r="E42" s="81">
        <v>1.61</v>
      </c>
      <c r="F42" s="81">
        <v>5</v>
      </c>
      <c r="G42" s="81">
        <v>4</v>
      </c>
      <c r="H42" s="81">
        <v>6</v>
      </c>
      <c r="I42" s="79"/>
      <c r="J42" s="78"/>
      <c r="R42" s="75"/>
      <c r="S42" s="75"/>
      <c r="T42" s="81"/>
      <c r="U42" s="81"/>
    </row>
    <row r="43" spans="1:21">
      <c r="A43" s="77">
        <v>44287</v>
      </c>
      <c r="B43" s="67">
        <v>8.4</v>
      </c>
      <c r="C43" s="67">
        <v>6.3</v>
      </c>
      <c r="D43" s="81">
        <v>5.0999999999999996</v>
      </c>
      <c r="E43" s="81">
        <v>1.53</v>
      </c>
      <c r="F43" s="81">
        <v>5</v>
      </c>
      <c r="G43" s="81">
        <v>4</v>
      </c>
      <c r="H43" s="81">
        <v>6</v>
      </c>
      <c r="I43" s="80"/>
      <c r="J43" s="78"/>
      <c r="R43" s="75"/>
      <c r="S43" s="75"/>
      <c r="T43" s="81"/>
      <c r="U43" s="81"/>
    </row>
    <row r="44" spans="1:21">
      <c r="A44" s="77">
        <v>44317</v>
      </c>
      <c r="B44" s="67">
        <v>9.5</v>
      </c>
      <c r="C44" s="67">
        <v>6.9</v>
      </c>
      <c r="D44" s="81">
        <v>5.9</v>
      </c>
      <c r="E44" s="81">
        <v>1.49</v>
      </c>
      <c r="F44" s="81">
        <v>5</v>
      </c>
      <c r="G44" s="81">
        <v>4</v>
      </c>
      <c r="H44" s="81">
        <v>6</v>
      </c>
      <c r="I44" s="79"/>
      <c r="J44" s="78"/>
      <c r="K44" s="80" t="s">
        <v>308</v>
      </c>
      <c r="R44" s="75"/>
      <c r="S44" s="75"/>
      <c r="T44" s="81"/>
      <c r="U44" s="81"/>
    </row>
    <row r="45" spans="1:21">
      <c r="A45" s="77">
        <v>44348</v>
      </c>
      <c r="B45" s="81">
        <v>9.5</v>
      </c>
      <c r="C45" s="81">
        <v>7.3</v>
      </c>
      <c r="D45" s="81">
        <v>6.2</v>
      </c>
      <c r="E45" s="81">
        <v>1.62</v>
      </c>
      <c r="F45" s="81">
        <v>5</v>
      </c>
      <c r="G45" s="81">
        <v>4</v>
      </c>
      <c r="H45" s="81">
        <v>6</v>
      </c>
      <c r="I45" s="79"/>
      <c r="J45" s="78"/>
      <c r="K45" s="80" t="s">
        <v>309</v>
      </c>
      <c r="R45" s="75"/>
      <c r="S45" s="75"/>
      <c r="T45" s="81"/>
      <c r="U45" s="81"/>
    </row>
    <row r="46" spans="1:21">
      <c r="A46" s="77">
        <v>44378</v>
      </c>
      <c r="B46" s="81">
        <v>10.199999999999999</v>
      </c>
      <c r="C46" s="81">
        <v>7.3</v>
      </c>
      <c r="D46" s="81">
        <v>6.6</v>
      </c>
      <c r="E46" s="81">
        <v>1.56</v>
      </c>
      <c r="F46" s="81">
        <v>5</v>
      </c>
      <c r="G46" s="81">
        <v>4</v>
      </c>
      <c r="H46" s="81">
        <v>6</v>
      </c>
      <c r="I46" s="79"/>
      <c r="J46" s="78"/>
      <c r="K46" s="80" t="s">
        <v>310</v>
      </c>
      <c r="R46" s="75"/>
      <c r="S46" s="75"/>
      <c r="T46" s="81"/>
      <c r="U46" s="81"/>
    </row>
    <row r="47" spans="1:21">
      <c r="A47" s="77">
        <v>44409</v>
      </c>
      <c r="B47" s="81">
        <v>10.199999999999999</v>
      </c>
      <c r="C47" s="81">
        <v>7.2</v>
      </c>
      <c r="D47" s="81">
        <v>6.4</v>
      </c>
      <c r="E47" s="81">
        <v>1.87</v>
      </c>
      <c r="F47" s="81">
        <v>5</v>
      </c>
      <c r="G47" s="81">
        <v>4</v>
      </c>
      <c r="H47" s="81">
        <v>6</v>
      </c>
      <c r="I47" s="79"/>
      <c r="J47" s="78"/>
      <c r="K47" s="80" t="s">
        <v>311</v>
      </c>
      <c r="R47" s="75"/>
      <c r="S47" s="75"/>
      <c r="T47" s="81"/>
      <c r="U47" s="81"/>
    </row>
    <row r="48" spans="1:21">
      <c r="A48" s="77">
        <v>44440</v>
      </c>
      <c r="B48" s="81">
        <v>11</v>
      </c>
      <c r="C48" s="81">
        <v>7.4</v>
      </c>
      <c r="D48" s="81">
        <v>6.5</v>
      </c>
      <c r="E48" s="81">
        <v>2.08</v>
      </c>
      <c r="F48" s="81">
        <v>5</v>
      </c>
      <c r="G48" s="81">
        <v>4</v>
      </c>
      <c r="H48" s="81">
        <v>6</v>
      </c>
      <c r="I48" s="79"/>
      <c r="J48" s="78"/>
      <c r="R48" s="75"/>
      <c r="S48" s="75"/>
      <c r="T48" s="81"/>
      <c r="U48" s="81"/>
    </row>
    <row r="49" spans="1:21">
      <c r="A49" s="77">
        <v>44470</v>
      </c>
      <c r="B49" s="81">
        <v>10.9</v>
      </c>
      <c r="C49" s="81">
        <v>7.6</v>
      </c>
      <c r="D49" s="81">
        <v>7.1</v>
      </c>
      <c r="E49" s="81">
        <v>1.82</v>
      </c>
      <c r="F49" s="81">
        <v>5</v>
      </c>
      <c r="G49" s="81">
        <v>4</v>
      </c>
      <c r="H49" s="81">
        <v>6</v>
      </c>
      <c r="I49" s="80"/>
      <c r="J49" s="78"/>
      <c r="R49" s="75"/>
      <c r="S49" s="75"/>
      <c r="T49" s="81"/>
      <c r="U49" s="81"/>
    </row>
    <row r="50" spans="1:21">
      <c r="A50" s="77">
        <v>44501</v>
      </c>
      <c r="B50" s="81">
        <v>10.3</v>
      </c>
      <c r="C50" s="81">
        <v>7.7</v>
      </c>
      <c r="D50" s="81">
        <v>7.4</v>
      </c>
      <c r="E50" s="81">
        <v>1.64</v>
      </c>
      <c r="F50" s="81">
        <v>5</v>
      </c>
      <c r="G50" s="81">
        <v>4</v>
      </c>
      <c r="H50" s="81">
        <v>6</v>
      </c>
      <c r="I50" s="79"/>
      <c r="J50" s="78"/>
      <c r="R50" s="75"/>
      <c r="S50" s="75"/>
      <c r="T50" s="81"/>
      <c r="U50" s="81"/>
    </row>
    <row r="51" spans="1:21">
      <c r="A51" s="77">
        <v>44531</v>
      </c>
      <c r="B51" s="81">
        <v>10</v>
      </c>
      <c r="C51" s="81">
        <v>7.9</v>
      </c>
      <c r="D51" s="81">
        <v>7.4</v>
      </c>
      <c r="E51" s="81">
        <v>1.64</v>
      </c>
      <c r="F51" s="81">
        <v>5</v>
      </c>
      <c r="G51" s="81">
        <v>4</v>
      </c>
      <c r="H51" s="81">
        <v>6</v>
      </c>
      <c r="I51" s="79"/>
      <c r="J51" s="78"/>
      <c r="R51" s="75"/>
      <c r="S51" s="75"/>
      <c r="T51" s="81"/>
      <c r="U51" s="81"/>
    </row>
    <row r="52" spans="1:21">
      <c r="A52" s="77">
        <v>44562</v>
      </c>
      <c r="B52" s="81">
        <v>10</v>
      </c>
      <c r="C52" s="81">
        <v>7.6</v>
      </c>
      <c r="D52" s="81">
        <v>7.6</v>
      </c>
      <c r="E52" s="81">
        <v>1.9</v>
      </c>
      <c r="F52" s="81">
        <v>5</v>
      </c>
      <c r="G52" s="81">
        <v>4</v>
      </c>
      <c r="H52" s="81">
        <v>6</v>
      </c>
      <c r="I52" s="79" t="s">
        <v>312</v>
      </c>
      <c r="J52" s="78"/>
      <c r="R52" s="75"/>
      <c r="S52" s="75"/>
      <c r="T52" s="81"/>
      <c r="U52" s="81"/>
    </row>
    <row r="53" spans="1:21">
      <c r="A53" s="77">
        <v>44593</v>
      </c>
      <c r="B53" s="81">
        <v>10.7</v>
      </c>
      <c r="C53" s="81">
        <v>8.1999999999999993</v>
      </c>
      <c r="D53" s="81">
        <v>8.1</v>
      </c>
      <c r="E53" s="81">
        <v>1.7</v>
      </c>
      <c r="F53" s="81">
        <v>5</v>
      </c>
      <c r="G53" s="81">
        <v>4</v>
      </c>
      <c r="H53" s="81">
        <v>6</v>
      </c>
      <c r="I53" s="80"/>
      <c r="J53" s="78"/>
      <c r="R53" s="75"/>
      <c r="S53" s="75"/>
      <c r="T53" s="81"/>
      <c r="U53" s="81"/>
    </row>
    <row r="54" spans="1:21">
      <c r="A54" s="77">
        <v>44621</v>
      </c>
      <c r="B54" s="81">
        <v>13.7</v>
      </c>
      <c r="C54" s="81">
        <v>10.5</v>
      </c>
      <c r="D54" s="81">
        <v>10.199999999999999</v>
      </c>
      <c r="E54" s="81">
        <v>2.9</v>
      </c>
      <c r="F54" s="81">
        <v>5</v>
      </c>
      <c r="G54" s="81">
        <v>4</v>
      </c>
      <c r="H54" s="81">
        <v>6</v>
      </c>
      <c r="I54" s="80"/>
      <c r="J54" s="78"/>
      <c r="R54" s="75"/>
      <c r="S54" s="75"/>
      <c r="T54" s="81"/>
      <c r="U54" s="81"/>
    </row>
    <row r="55" spans="1:21">
      <c r="A55" s="77">
        <v>44652</v>
      </c>
      <c r="B55" s="81">
        <v>16.399999999999999</v>
      </c>
      <c r="C55" s="81">
        <v>13</v>
      </c>
      <c r="D55" s="81">
        <v>12.1</v>
      </c>
      <c r="E55" s="81">
        <v>4.5</v>
      </c>
      <c r="F55" s="81">
        <v>5</v>
      </c>
      <c r="G55" s="81">
        <v>4</v>
      </c>
      <c r="H55" s="81">
        <v>6</v>
      </c>
      <c r="I55" s="80"/>
      <c r="J55" s="78"/>
      <c r="R55" s="75"/>
      <c r="S55" s="75"/>
      <c r="T55" s="81"/>
      <c r="U55" s="81"/>
    </row>
    <row r="56" spans="1:21">
      <c r="A56" s="77">
        <v>44682</v>
      </c>
      <c r="B56" s="81">
        <v>18</v>
      </c>
      <c r="C56" s="81">
        <v>13.8</v>
      </c>
      <c r="D56" s="81">
        <v>12.6</v>
      </c>
      <c r="E56" s="81">
        <v>5.6</v>
      </c>
      <c r="F56" s="81">
        <v>5</v>
      </c>
      <c r="G56" s="81">
        <v>4</v>
      </c>
      <c r="H56" s="81">
        <v>6</v>
      </c>
      <c r="I56" s="80"/>
      <c r="J56" s="78"/>
      <c r="R56" s="75"/>
      <c r="S56" s="75"/>
      <c r="T56" s="81"/>
      <c r="U56" s="81"/>
    </row>
    <row r="57" spans="1:21">
      <c r="A57" s="77">
        <v>44713</v>
      </c>
      <c r="B57" s="81">
        <v>21.5</v>
      </c>
      <c r="C57" s="81">
        <v>15.2</v>
      </c>
      <c r="D57" s="81">
        <v>14</v>
      </c>
      <c r="E57" s="81">
        <v>7.5</v>
      </c>
      <c r="F57" s="81">
        <v>5</v>
      </c>
      <c r="G57" s="81">
        <v>4</v>
      </c>
      <c r="H57" s="81">
        <v>6</v>
      </c>
      <c r="I57" s="79"/>
      <c r="J57" s="78"/>
      <c r="R57" s="75"/>
      <c r="S57" s="75"/>
      <c r="T57" s="81"/>
      <c r="U57" s="81"/>
    </row>
    <row r="58" spans="1:21">
      <c r="A58" s="77">
        <v>44743</v>
      </c>
      <c r="B58" s="81">
        <v>22.2</v>
      </c>
      <c r="C58" s="81">
        <v>16.7</v>
      </c>
      <c r="D58" s="81">
        <v>14.6</v>
      </c>
      <c r="E58" s="81">
        <v>7.6</v>
      </c>
      <c r="F58" s="81">
        <v>5</v>
      </c>
      <c r="G58" s="81">
        <v>4</v>
      </c>
      <c r="H58" s="81">
        <v>6</v>
      </c>
      <c r="I58" s="80"/>
      <c r="R58" s="81"/>
      <c r="S58" s="81"/>
      <c r="T58" s="81"/>
      <c r="U58" s="81"/>
    </row>
    <row r="59" spans="1:21">
      <c r="A59" s="77">
        <v>44774</v>
      </c>
      <c r="B59" s="81">
        <v>23.8</v>
      </c>
      <c r="C59" s="81">
        <v>19.100000000000001</v>
      </c>
      <c r="D59" s="81">
        <v>16.3</v>
      </c>
      <c r="E59" s="81">
        <v>7.5</v>
      </c>
      <c r="F59" s="81">
        <v>5</v>
      </c>
      <c r="G59" s="81">
        <v>4</v>
      </c>
      <c r="H59" s="81">
        <v>6</v>
      </c>
      <c r="I59" s="385"/>
      <c r="R59" s="81"/>
      <c r="S59" s="81"/>
      <c r="T59" s="81"/>
      <c r="U59" s="81"/>
    </row>
    <row r="60" spans="1:21">
      <c r="A60" s="77">
        <v>44805</v>
      </c>
      <c r="B60" s="81">
        <v>24.6</v>
      </c>
      <c r="C60" s="81">
        <v>20.399999999999999</v>
      </c>
      <c r="D60" s="81">
        <v>17.399999999999999</v>
      </c>
      <c r="E60" s="81">
        <v>7.7</v>
      </c>
      <c r="F60" s="81">
        <v>5</v>
      </c>
      <c r="G60" s="81">
        <v>4</v>
      </c>
      <c r="H60" s="81">
        <v>6</v>
      </c>
      <c r="I60" s="79" t="s">
        <v>1057</v>
      </c>
      <c r="R60" s="81"/>
      <c r="S60" s="81"/>
      <c r="T60" s="81"/>
      <c r="U60" s="81"/>
    </row>
    <row r="61" spans="1:21">
      <c r="B61" s="81"/>
      <c r="C61" s="81"/>
      <c r="D61" s="81"/>
      <c r="E61" s="81"/>
      <c r="R61" s="81"/>
      <c r="S61" s="81"/>
      <c r="T61" s="81"/>
      <c r="U61" s="81"/>
    </row>
    <row r="62" spans="1:21">
      <c r="B62" s="81"/>
      <c r="C62" s="81"/>
      <c r="D62" s="81"/>
      <c r="E62" s="81"/>
      <c r="R62" s="81"/>
      <c r="S62" s="81"/>
      <c r="T62" s="81"/>
      <c r="U62" s="81"/>
    </row>
    <row r="63" spans="1:21">
      <c r="B63" s="81"/>
      <c r="C63" s="81"/>
      <c r="D63" s="81"/>
      <c r="E63" s="81"/>
      <c r="F63" s="81"/>
      <c r="G63" s="81"/>
      <c r="H63" s="81"/>
      <c r="R63" s="81"/>
      <c r="S63" s="81"/>
      <c r="T63" s="81"/>
      <c r="U63" s="81"/>
    </row>
    <row r="64" spans="1:21">
      <c r="B64" s="81"/>
      <c r="C64" s="81"/>
      <c r="D64" s="81"/>
      <c r="E64" s="81"/>
      <c r="F64" s="81"/>
      <c r="G64" s="81"/>
      <c r="H64" s="81"/>
      <c r="R64" s="81"/>
      <c r="S64" s="81"/>
      <c r="T64" s="81"/>
      <c r="U64" s="81"/>
    </row>
    <row r="65" spans="2:21">
      <c r="B65" s="81"/>
      <c r="C65" s="81"/>
      <c r="D65" s="81"/>
      <c r="E65" s="81"/>
      <c r="F65" s="81"/>
      <c r="G65" s="81"/>
      <c r="H65" s="81"/>
      <c r="R65" s="81"/>
      <c r="S65" s="81"/>
      <c r="T65" s="81"/>
      <c r="U65" s="81"/>
    </row>
    <row r="66" spans="2:21">
      <c r="B66" s="81"/>
      <c r="C66" s="81"/>
      <c r="D66" s="81"/>
      <c r="E66" s="81"/>
      <c r="F66" s="81"/>
      <c r="G66" s="81"/>
      <c r="H66" s="81"/>
      <c r="R66" s="81"/>
      <c r="S66" s="81"/>
      <c r="T66" s="81"/>
      <c r="U66" s="81"/>
    </row>
    <row r="67" spans="2:21">
      <c r="B67" s="81"/>
      <c r="C67" s="81"/>
      <c r="D67" s="81"/>
      <c r="E67" s="81"/>
      <c r="F67" s="81"/>
      <c r="G67" s="81"/>
      <c r="H67" s="81"/>
      <c r="R67" s="81"/>
      <c r="S67" s="81"/>
      <c r="T67" s="81"/>
      <c r="U67" s="81"/>
    </row>
    <row r="68" spans="2:21">
      <c r="B68" s="81"/>
      <c r="C68" s="81"/>
      <c r="D68" s="81"/>
      <c r="E68" s="81"/>
      <c r="F68" s="81"/>
      <c r="G68" s="81"/>
      <c r="H68" s="81"/>
      <c r="R68" s="81"/>
      <c r="S68" s="81"/>
      <c r="T68" s="81"/>
      <c r="U68" s="81"/>
    </row>
    <row r="69" spans="2:21">
      <c r="B69" s="81"/>
      <c r="C69" s="81"/>
      <c r="D69" s="81"/>
      <c r="E69" s="81"/>
      <c r="F69" s="81"/>
      <c r="G69" s="81"/>
      <c r="H69" s="81"/>
      <c r="R69" s="81"/>
      <c r="S69" s="81"/>
      <c r="T69" s="81"/>
      <c r="U69" s="81"/>
    </row>
    <row r="70" spans="2:21">
      <c r="B70" s="81"/>
      <c r="C70" s="81"/>
      <c r="D70" s="81"/>
      <c r="E70" s="81"/>
      <c r="F70" s="81"/>
      <c r="G70" s="81"/>
      <c r="H70" s="81"/>
      <c r="R70" s="81"/>
      <c r="S70" s="81"/>
      <c r="T70" s="81"/>
      <c r="U70" s="81"/>
    </row>
    <row r="71" spans="2:21">
      <c r="B71" s="81"/>
      <c r="C71" s="81"/>
      <c r="D71" s="81"/>
      <c r="E71" s="81"/>
      <c r="F71" s="81"/>
      <c r="G71" s="81"/>
      <c r="H71" s="81"/>
      <c r="R71" s="81"/>
      <c r="S71" s="81"/>
      <c r="T71" s="81"/>
      <c r="U71" s="81"/>
    </row>
    <row r="72" spans="2:21">
      <c r="B72" s="81"/>
      <c r="C72" s="81"/>
      <c r="D72" s="81"/>
      <c r="E72" s="81"/>
      <c r="F72" s="81"/>
      <c r="G72" s="81"/>
      <c r="H72" s="81"/>
      <c r="R72" s="81"/>
      <c r="S72" s="81"/>
      <c r="T72" s="81"/>
      <c r="U72" s="81"/>
    </row>
    <row r="73" spans="2:21">
      <c r="B73" s="81"/>
      <c r="C73" s="81"/>
      <c r="D73" s="81"/>
      <c r="E73" s="81"/>
      <c r="R73" s="81"/>
      <c r="S73" s="81"/>
      <c r="T73" s="81"/>
      <c r="U73" s="81"/>
    </row>
    <row r="74" spans="2:21">
      <c r="B74" s="81"/>
      <c r="C74" s="81"/>
      <c r="D74" s="81"/>
      <c r="E74" s="81"/>
      <c r="R74" s="81"/>
      <c r="S74" s="81"/>
      <c r="T74" s="81"/>
      <c r="U74" s="81"/>
    </row>
    <row r="75" spans="2:21">
      <c r="B75" s="81"/>
      <c r="C75" s="81"/>
      <c r="D75" s="81"/>
      <c r="E75" s="81"/>
      <c r="R75" s="81"/>
      <c r="S75" s="81"/>
      <c r="T75" s="81"/>
      <c r="U75" s="81"/>
    </row>
    <row r="76" spans="2:21">
      <c r="B76" s="81"/>
      <c r="C76" s="81"/>
      <c r="D76" s="81"/>
      <c r="E76" s="81"/>
      <c r="R76" s="81"/>
      <c r="S76" s="81"/>
      <c r="T76" s="81"/>
      <c r="U76" s="81"/>
    </row>
    <row r="77" spans="2:21">
      <c r="B77" s="81"/>
      <c r="C77" s="81"/>
      <c r="D77" s="81"/>
      <c r="E77" s="81"/>
      <c r="R77" s="81"/>
      <c r="S77" s="81"/>
      <c r="T77" s="81"/>
      <c r="U77" s="81"/>
    </row>
    <row r="78" spans="2:21">
      <c r="B78" s="81"/>
      <c r="C78" s="81"/>
      <c r="D78" s="81"/>
      <c r="E78" s="81"/>
      <c r="R78" s="81"/>
      <c r="S78" s="81"/>
      <c r="T78" s="81"/>
      <c r="U78" s="81"/>
    </row>
    <row r="79" spans="2:21">
      <c r="B79" s="81"/>
      <c r="C79" s="81"/>
      <c r="D79" s="81"/>
      <c r="E79" s="81"/>
      <c r="R79" s="81"/>
      <c r="S79" s="81"/>
      <c r="T79" s="81"/>
      <c r="U79" s="81"/>
    </row>
    <row r="80" spans="2:21">
      <c r="B80" s="81"/>
      <c r="C80" s="81"/>
      <c r="D80" s="81"/>
      <c r="E80" s="81"/>
      <c r="R80" s="81"/>
      <c r="S80" s="81"/>
      <c r="T80" s="81"/>
      <c r="U80" s="81"/>
    </row>
    <row r="81" spans="2:21">
      <c r="B81" s="81"/>
      <c r="C81" s="81"/>
      <c r="D81" s="81"/>
      <c r="E81" s="81"/>
      <c r="R81" s="81"/>
      <c r="S81" s="81"/>
      <c r="T81" s="81"/>
      <c r="U81" s="81"/>
    </row>
    <row r="82" spans="2:21">
      <c r="B82" s="81"/>
      <c r="C82" s="81"/>
      <c r="D82" s="81"/>
      <c r="E82" s="81"/>
      <c r="R82" s="81"/>
      <c r="S82" s="81"/>
      <c r="T82" s="81"/>
      <c r="U82" s="81"/>
    </row>
    <row r="83" spans="2:21">
      <c r="B83" s="81"/>
      <c r="C83" s="81"/>
      <c r="D83" s="81"/>
      <c r="E83" s="81"/>
      <c r="R83" s="81"/>
      <c r="S83" s="81"/>
      <c r="T83" s="81"/>
      <c r="U83" s="81"/>
    </row>
    <row r="84" spans="2:21">
      <c r="B84" s="81"/>
      <c r="C84" s="81"/>
      <c r="D84" s="81"/>
      <c r="E84" s="81"/>
      <c r="R84" s="81"/>
      <c r="S84" s="81"/>
      <c r="T84" s="81"/>
      <c r="U84" s="81"/>
    </row>
    <row r="85" spans="2:21">
      <c r="B85" s="81"/>
      <c r="C85" s="81"/>
      <c r="D85" s="81"/>
      <c r="E85" s="81"/>
      <c r="R85" s="81"/>
      <c r="S85" s="81"/>
      <c r="T85" s="81"/>
      <c r="U85" s="81"/>
    </row>
    <row r="86" spans="2:21">
      <c r="B86" s="81"/>
      <c r="C86" s="81"/>
      <c r="D86" s="81"/>
      <c r="E86" s="81"/>
      <c r="R86" s="81"/>
      <c r="S86" s="81"/>
      <c r="T86" s="81"/>
      <c r="U86" s="81"/>
    </row>
    <row r="87" spans="2:21">
      <c r="B87" s="81"/>
      <c r="C87" s="81"/>
      <c r="D87" s="81"/>
      <c r="R87" s="81"/>
      <c r="S87" s="81"/>
      <c r="T87" s="81"/>
      <c r="U87" s="81"/>
    </row>
    <row r="88" spans="2:21">
      <c r="B88" s="81"/>
      <c r="C88" s="81"/>
      <c r="D88" s="81"/>
      <c r="R88" s="81"/>
      <c r="S88" s="81"/>
      <c r="T88" s="81"/>
      <c r="U88" s="81"/>
    </row>
    <row r="89" spans="2:21">
      <c r="B89" s="81"/>
      <c r="C89" s="81"/>
      <c r="D89" s="81"/>
      <c r="R89" s="81"/>
      <c r="S89" s="81"/>
      <c r="T89" s="81"/>
      <c r="U89" s="81"/>
    </row>
    <row r="90" spans="2:21">
      <c r="B90" s="81"/>
      <c r="C90" s="81"/>
      <c r="D90" s="81"/>
      <c r="R90" s="81"/>
      <c r="S90" s="81"/>
      <c r="T90" s="81"/>
      <c r="U90" s="81"/>
    </row>
    <row r="91" spans="2:21">
      <c r="B91" s="81"/>
      <c r="C91" s="81"/>
      <c r="D91" s="81"/>
      <c r="R91" s="81"/>
      <c r="S91" s="81"/>
      <c r="T91" s="81"/>
      <c r="U91" s="81"/>
    </row>
    <row r="92" spans="2:21">
      <c r="B92" s="81"/>
      <c r="C92" s="81"/>
      <c r="D92" s="81"/>
      <c r="R92" s="81"/>
      <c r="S92" s="81"/>
      <c r="T92" s="81"/>
      <c r="U92" s="81"/>
    </row>
    <row r="93" spans="2:21">
      <c r="B93" s="81"/>
      <c r="C93" s="81"/>
      <c r="D93" s="81"/>
      <c r="R93" s="81"/>
      <c r="S93" s="81"/>
      <c r="T93" s="81"/>
      <c r="U93" s="81"/>
    </row>
    <row r="94" spans="2:21">
      <c r="B94" s="81"/>
      <c r="C94" s="81"/>
      <c r="D94" s="81"/>
      <c r="R94" s="81"/>
      <c r="S94" s="81"/>
      <c r="T94" s="81"/>
      <c r="U94" s="81"/>
    </row>
    <row r="95" spans="2:21">
      <c r="B95" s="81"/>
      <c r="C95" s="81"/>
      <c r="D95" s="81"/>
      <c r="R95" s="81"/>
      <c r="S95" s="81"/>
      <c r="T95" s="81"/>
      <c r="U95" s="81"/>
    </row>
    <row r="96" spans="2:21">
      <c r="B96" s="81"/>
      <c r="C96" s="81"/>
      <c r="D96" s="81"/>
      <c r="R96" s="81"/>
      <c r="S96" s="81"/>
      <c r="T96" s="81"/>
      <c r="U96" s="81"/>
    </row>
    <row r="97" spans="2:21">
      <c r="B97" s="81"/>
      <c r="C97" s="81"/>
      <c r="D97" s="81"/>
      <c r="R97" s="81"/>
      <c r="S97" s="81"/>
      <c r="T97" s="81"/>
      <c r="U97" s="81"/>
    </row>
    <row r="98" spans="2:21">
      <c r="B98" s="81"/>
      <c r="C98" s="81"/>
      <c r="D98" s="81"/>
      <c r="R98" s="81"/>
      <c r="S98" s="81"/>
      <c r="T98" s="81"/>
      <c r="U98" s="81"/>
    </row>
    <row r="99" spans="2:21">
      <c r="B99" s="81"/>
      <c r="C99" s="81"/>
      <c r="D99" s="81"/>
      <c r="R99" s="81"/>
      <c r="S99" s="81"/>
      <c r="T99" s="81"/>
      <c r="U99" s="81"/>
    </row>
    <row r="100" spans="2:21">
      <c r="B100" s="81"/>
      <c r="C100" s="81"/>
      <c r="D100" s="81"/>
      <c r="R100" s="81"/>
      <c r="S100" s="81"/>
      <c r="T100" s="81"/>
      <c r="U100" s="81"/>
    </row>
    <row r="101" spans="2:21">
      <c r="B101" s="81"/>
      <c r="C101" s="81"/>
      <c r="D101" s="81"/>
      <c r="R101" s="81"/>
      <c r="S101" s="81"/>
      <c r="T101" s="81"/>
      <c r="U101" s="81"/>
    </row>
    <row r="102" spans="2:21">
      <c r="B102" s="81"/>
      <c r="C102" s="81"/>
      <c r="D102" s="81"/>
      <c r="R102" s="81"/>
      <c r="S102" s="81"/>
      <c r="T102" s="81"/>
      <c r="U102" s="81"/>
    </row>
    <row r="103" spans="2:21">
      <c r="B103" s="81"/>
      <c r="C103" s="81"/>
      <c r="D103" s="81"/>
      <c r="R103" s="81"/>
      <c r="S103" s="81"/>
      <c r="T103" s="81"/>
      <c r="U103" s="81"/>
    </row>
    <row r="104" spans="2:21">
      <c r="B104" s="81"/>
      <c r="C104" s="81"/>
      <c r="D104" s="81"/>
      <c r="R104" s="81"/>
      <c r="S104" s="81"/>
      <c r="T104" s="81"/>
      <c r="U104" s="81"/>
    </row>
    <row r="105" spans="2:21">
      <c r="B105" s="81"/>
      <c r="C105" s="81"/>
      <c r="D105" s="81"/>
      <c r="R105" s="81"/>
      <c r="S105" s="81"/>
      <c r="T105" s="81"/>
      <c r="U105" s="81"/>
    </row>
    <row r="106" spans="2:21">
      <c r="B106" s="81"/>
      <c r="C106" s="81"/>
      <c r="D106" s="81"/>
      <c r="R106" s="81"/>
      <c r="S106" s="81"/>
      <c r="T106" s="81"/>
      <c r="U106" s="81"/>
    </row>
    <row r="107" spans="2:21">
      <c r="B107" s="81"/>
      <c r="C107" s="81"/>
      <c r="D107" s="81"/>
      <c r="R107" s="81"/>
      <c r="S107" s="81"/>
      <c r="T107" s="81"/>
      <c r="U107" s="81"/>
    </row>
    <row r="108" spans="2:21">
      <c r="B108" s="81"/>
      <c r="C108" s="81"/>
      <c r="D108" s="81"/>
      <c r="R108" s="81"/>
      <c r="S108" s="81"/>
      <c r="T108" s="81"/>
      <c r="U108" s="81"/>
    </row>
    <row r="109" spans="2:21">
      <c r="B109" s="81"/>
      <c r="C109" s="81"/>
      <c r="D109" s="81"/>
    </row>
    <row r="110" spans="2:21">
      <c r="B110" s="81"/>
      <c r="C110" s="81"/>
      <c r="D110" s="81"/>
    </row>
    <row r="111" spans="2:21">
      <c r="B111" s="81"/>
      <c r="C111" s="81"/>
      <c r="D111" s="81"/>
    </row>
    <row r="112" spans="2:21">
      <c r="B112" s="81"/>
      <c r="C112" s="81"/>
      <c r="D112" s="81"/>
    </row>
    <row r="113" spans="2:4">
      <c r="B113" s="81"/>
      <c r="C113" s="81"/>
      <c r="D113" s="81"/>
    </row>
    <row r="114" spans="2:4">
      <c r="B114" s="81"/>
      <c r="C114" s="81"/>
      <c r="D114" s="81"/>
    </row>
    <row r="115" spans="2:4">
      <c r="B115" s="81"/>
      <c r="C115" s="81"/>
      <c r="D115" s="81"/>
    </row>
    <row r="116" spans="2:4">
      <c r="B116" s="81"/>
      <c r="C116" s="81"/>
      <c r="D116" s="81"/>
    </row>
    <row r="117" spans="2:4">
      <c r="B117" s="81"/>
      <c r="C117" s="81"/>
      <c r="D117" s="8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P65"/>
  <sheetViews>
    <sheetView showGridLines="0" workbookViewId="0"/>
  </sheetViews>
  <sheetFormatPr defaultColWidth="8.42578125" defaultRowHeight="12.75"/>
  <cols>
    <col min="1" max="1" width="11.42578125" style="82" customWidth="1"/>
    <col min="2" max="16384" width="8.42578125" style="82"/>
  </cols>
  <sheetData>
    <row r="1" spans="1:16">
      <c r="A1" s="6" t="s">
        <v>9</v>
      </c>
      <c r="B1" s="32" t="str">
        <f>IF(Content!$E$1=1,B2,B3)</f>
        <v>Банки</v>
      </c>
      <c r="C1" s="32" t="str">
        <f>IF(Content!$E$1=1,C2,C3)</f>
        <v>Підприємства</v>
      </c>
      <c r="D1" s="32" t="str">
        <f>IF(Content!$E$1=1,D2,D3)</f>
        <v>Домогосподарства</v>
      </c>
      <c r="E1" s="32" t="str">
        <f>IF(Content!$E$1=1,E2,E3)</f>
        <v>Фінансові аналітики</v>
      </c>
      <c r="G1" s="32" t="str">
        <f>IF(Content!$E$1=1,G2,G3)</f>
        <v>Інфляційні очікування на наступні 12 місяців*, %</v>
      </c>
    </row>
    <row r="2" spans="1:16" hidden="1">
      <c r="B2" s="83" t="s">
        <v>314</v>
      </c>
      <c r="C2" s="83" t="s">
        <v>315</v>
      </c>
      <c r="D2" s="82" t="s">
        <v>316</v>
      </c>
      <c r="E2" s="82" t="s">
        <v>317</v>
      </c>
      <c r="G2" s="82" t="s">
        <v>318</v>
      </c>
    </row>
    <row r="3" spans="1:16" hidden="1">
      <c r="B3" s="83" t="s">
        <v>319</v>
      </c>
      <c r="C3" s="83" t="s">
        <v>320</v>
      </c>
      <c r="D3" s="82" t="s">
        <v>321</v>
      </c>
      <c r="E3" s="82" t="s">
        <v>322</v>
      </c>
      <c r="G3" s="82" t="s">
        <v>323</v>
      </c>
    </row>
    <row r="4" spans="1:16">
      <c r="A4" s="84">
        <v>43831</v>
      </c>
      <c r="B4" s="85">
        <v>6.7</v>
      </c>
      <c r="C4" s="85" t="e">
        <v>#N/A</v>
      </c>
      <c r="D4" s="86">
        <v>8.8000000000000007</v>
      </c>
      <c r="E4" s="82">
        <v>5.7</v>
      </c>
      <c r="F4" s="87" t="s">
        <v>306</v>
      </c>
      <c r="M4" s="88"/>
      <c r="N4" s="85"/>
      <c r="O4" s="85"/>
      <c r="P4" s="86"/>
    </row>
    <row r="5" spans="1:16">
      <c r="A5" s="84">
        <v>43862</v>
      </c>
      <c r="B5" s="85" t="e">
        <v>#N/A</v>
      </c>
      <c r="C5" s="85">
        <v>5.0999999999999996</v>
      </c>
      <c r="D5" s="86">
        <v>8.9</v>
      </c>
      <c r="E5" s="82" t="e">
        <v>#N/A</v>
      </c>
      <c r="F5" s="87"/>
      <c r="M5" s="88"/>
      <c r="N5" s="85"/>
      <c r="O5" s="85"/>
      <c r="P5" s="86"/>
    </row>
    <row r="6" spans="1:16">
      <c r="A6" s="84">
        <v>43891</v>
      </c>
      <c r="B6" s="85" t="e">
        <v>#N/A</v>
      </c>
      <c r="C6" s="85" t="e">
        <v>#N/A</v>
      </c>
      <c r="D6" s="86">
        <v>7.3</v>
      </c>
      <c r="E6" s="82">
        <v>5.3</v>
      </c>
      <c r="F6" s="87"/>
      <c r="M6" s="88"/>
      <c r="N6" s="85"/>
      <c r="O6" s="85"/>
      <c r="P6" s="86"/>
    </row>
    <row r="7" spans="1:16">
      <c r="A7" s="84">
        <v>43922</v>
      </c>
      <c r="B7" s="85">
        <v>7.9</v>
      </c>
      <c r="C7" s="85" t="e">
        <v>#N/A</v>
      </c>
      <c r="D7" s="86">
        <v>4.9000000000000004</v>
      </c>
      <c r="E7" s="82">
        <v>6.6</v>
      </c>
      <c r="F7" s="87"/>
      <c r="M7" s="88"/>
      <c r="N7" s="85"/>
      <c r="O7" s="85"/>
      <c r="P7" s="86"/>
    </row>
    <row r="8" spans="1:16">
      <c r="A8" s="84">
        <v>43952</v>
      </c>
      <c r="B8" s="89" t="e">
        <v>#N/A</v>
      </c>
      <c r="C8" s="89">
        <v>7</v>
      </c>
      <c r="D8" s="86">
        <v>4.5</v>
      </c>
      <c r="E8" s="82" t="e">
        <v>#N/A</v>
      </c>
      <c r="F8" s="87"/>
      <c r="M8" s="88"/>
      <c r="N8" s="85"/>
      <c r="O8" s="85"/>
      <c r="P8" s="86"/>
    </row>
    <row r="9" spans="1:16">
      <c r="A9" s="84">
        <v>43983</v>
      </c>
      <c r="B9" s="89" t="e">
        <v>#N/A</v>
      </c>
      <c r="C9" s="89" t="e">
        <v>#N/A</v>
      </c>
      <c r="D9" s="86">
        <v>7.3</v>
      </c>
      <c r="E9" s="82">
        <v>6</v>
      </c>
      <c r="F9" s="87"/>
      <c r="M9" s="88"/>
      <c r="N9" s="85"/>
      <c r="O9" s="85"/>
      <c r="P9" s="86"/>
    </row>
    <row r="10" spans="1:16">
      <c r="A10" s="84">
        <v>44013</v>
      </c>
      <c r="B10" s="85">
        <v>5.8</v>
      </c>
      <c r="C10" s="85" t="e">
        <v>#N/A</v>
      </c>
      <c r="D10" s="86">
        <v>7.5</v>
      </c>
      <c r="E10" s="82">
        <v>5.9</v>
      </c>
      <c r="F10" s="87" t="s">
        <v>324</v>
      </c>
      <c r="M10" s="88"/>
      <c r="N10" s="85"/>
      <c r="O10" s="85"/>
      <c r="P10" s="86"/>
    </row>
    <row r="11" spans="1:16">
      <c r="A11" s="84">
        <v>44044</v>
      </c>
      <c r="B11" s="85" t="e">
        <v>#N/A</v>
      </c>
      <c r="C11" s="85">
        <v>7</v>
      </c>
      <c r="D11" s="86">
        <v>7.1</v>
      </c>
      <c r="E11" s="82">
        <v>5.9</v>
      </c>
      <c r="F11" s="87"/>
      <c r="N11" s="89"/>
      <c r="O11" s="89"/>
      <c r="P11" s="86"/>
    </row>
    <row r="12" spans="1:16">
      <c r="A12" s="84">
        <v>44075</v>
      </c>
      <c r="B12" s="82" t="e">
        <v>#N/A</v>
      </c>
      <c r="C12" s="82" t="e">
        <v>#N/A</v>
      </c>
      <c r="D12" s="82">
        <v>7.5</v>
      </c>
      <c r="E12" s="82" t="e">
        <v>#N/A</v>
      </c>
      <c r="F12" s="87"/>
      <c r="N12" s="89"/>
      <c r="O12" s="89"/>
      <c r="P12" s="86"/>
    </row>
    <row r="13" spans="1:16">
      <c r="A13" s="84">
        <v>44105</v>
      </c>
      <c r="B13" s="448">
        <v>6.4</v>
      </c>
      <c r="C13" s="448" t="e">
        <v>#N/A</v>
      </c>
      <c r="D13" s="448">
        <v>7.5</v>
      </c>
      <c r="E13" s="82">
        <v>6.5</v>
      </c>
      <c r="F13" s="87"/>
      <c r="M13" s="88"/>
      <c r="N13" s="85"/>
      <c r="O13" s="85"/>
      <c r="P13" s="86"/>
    </row>
    <row r="14" spans="1:16">
      <c r="A14" s="84">
        <v>44136</v>
      </c>
      <c r="B14" s="448" t="e">
        <v>#N/A</v>
      </c>
      <c r="C14" s="448">
        <v>7.9</v>
      </c>
      <c r="D14" s="448">
        <v>7.1</v>
      </c>
      <c r="E14" s="82" t="e">
        <v>#N/A</v>
      </c>
      <c r="F14" s="87"/>
      <c r="M14" s="88"/>
      <c r="N14" s="85"/>
      <c r="O14" s="85"/>
      <c r="P14" s="86"/>
    </row>
    <row r="15" spans="1:16">
      <c r="A15" s="84">
        <v>44166</v>
      </c>
      <c r="B15" s="448" t="e">
        <v>#N/A</v>
      </c>
      <c r="C15" s="448" t="e">
        <v>#N/A</v>
      </c>
      <c r="D15" s="448">
        <v>9.9</v>
      </c>
      <c r="E15" s="82">
        <v>6.2</v>
      </c>
      <c r="F15" s="87"/>
      <c r="M15" s="88"/>
      <c r="N15" s="85"/>
      <c r="O15" s="85"/>
      <c r="P15" s="86"/>
    </row>
    <row r="16" spans="1:16">
      <c r="A16" s="84">
        <v>44197</v>
      </c>
      <c r="B16" s="448">
        <v>6.9</v>
      </c>
      <c r="C16" s="448" t="e">
        <v>#N/A</v>
      </c>
      <c r="D16" s="448">
        <v>9.5</v>
      </c>
      <c r="E16" s="82">
        <v>6.2</v>
      </c>
      <c r="F16" s="87" t="s">
        <v>307</v>
      </c>
      <c r="M16" s="88"/>
      <c r="N16" s="85"/>
      <c r="O16" s="85"/>
      <c r="P16" s="86"/>
    </row>
    <row r="17" spans="1:16">
      <c r="A17" s="84">
        <v>44228</v>
      </c>
      <c r="B17" s="448" t="e">
        <v>#N/A</v>
      </c>
      <c r="C17" s="448">
        <v>7.7</v>
      </c>
      <c r="D17" s="448">
        <v>10.199999999999999</v>
      </c>
      <c r="E17" s="82">
        <v>6.3</v>
      </c>
      <c r="F17" s="87"/>
      <c r="M17" s="88"/>
      <c r="N17" s="85"/>
      <c r="O17" s="85"/>
      <c r="P17" s="86"/>
    </row>
    <row r="18" spans="1:16">
      <c r="A18" s="84">
        <v>44256</v>
      </c>
      <c r="B18" s="448" t="e">
        <v>#N/A</v>
      </c>
      <c r="C18" s="448" t="e">
        <v>#N/A</v>
      </c>
      <c r="D18" s="448">
        <v>9.8000000000000007</v>
      </c>
      <c r="E18" s="82" t="e">
        <v>#N/A</v>
      </c>
      <c r="F18" s="87"/>
      <c r="G18" s="32" t="str">
        <f>IF(Content!$E$1=1,G22,G23)</f>
        <v>* Пунктирні лінії – зміна методу опитування з віч-на-віч на телефонні інтерв'ю.</v>
      </c>
      <c r="M18" s="88"/>
      <c r="N18" s="85"/>
      <c r="O18" s="85"/>
      <c r="P18" s="86"/>
    </row>
    <row r="19" spans="1:16">
      <c r="A19" s="84">
        <v>44287</v>
      </c>
      <c r="B19" s="448">
        <v>6.6</v>
      </c>
      <c r="C19" s="448" t="e">
        <v>#N/A</v>
      </c>
      <c r="D19" s="448">
        <v>7</v>
      </c>
      <c r="E19" s="82">
        <v>6.3</v>
      </c>
      <c r="F19" s="87"/>
      <c r="G19" s="32" t="str">
        <f>IF(Content!$E$1=1,G20,G21)</f>
        <v>Джерело: НБУ, GfK Ukraine, Info Sapiens.</v>
      </c>
      <c r="M19" s="88"/>
      <c r="N19" s="85"/>
      <c r="O19" s="85"/>
      <c r="P19" s="86"/>
    </row>
    <row r="20" spans="1:16">
      <c r="A20" s="84">
        <v>44317</v>
      </c>
      <c r="B20" s="448" t="e">
        <v>#N/A</v>
      </c>
      <c r="C20" s="448">
        <v>7.2</v>
      </c>
      <c r="D20" s="448">
        <v>9.6999999999999993</v>
      </c>
      <c r="E20" s="82" t="e">
        <v>#N/A</v>
      </c>
      <c r="F20" s="87"/>
      <c r="G20" s="87" t="s">
        <v>325</v>
      </c>
      <c r="N20" s="89"/>
      <c r="O20" s="89"/>
      <c r="P20" s="86"/>
    </row>
    <row r="21" spans="1:16">
      <c r="A21" s="84">
        <v>44348</v>
      </c>
      <c r="B21" s="448" t="e">
        <v>#N/A</v>
      </c>
      <c r="C21" s="448" t="e">
        <v>#N/A</v>
      </c>
      <c r="D21" s="448">
        <v>8.8000000000000007</v>
      </c>
      <c r="E21" s="82">
        <v>6.5</v>
      </c>
      <c r="F21" s="87"/>
      <c r="G21" s="87" t="s">
        <v>326</v>
      </c>
      <c r="N21" s="89"/>
      <c r="O21" s="89"/>
      <c r="P21" s="86"/>
    </row>
    <row r="22" spans="1:16" ht="14.25">
      <c r="A22" s="84">
        <v>44378</v>
      </c>
      <c r="B22" s="448">
        <v>6.4</v>
      </c>
      <c r="C22" s="448" t="e">
        <v>#N/A</v>
      </c>
      <c r="D22" s="448">
        <v>10</v>
      </c>
      <c r="E22" s="82">
        <v>6.1</v>
      </c>
      <c r="F22" s="90" t="s">
        <v>327</v>
      </c>
      <c r="G22" s="91" t="s">
        <v>328</v>
      </c>
      <c r="M22" s="88"/>
      <c r="N22" s="85"/>
      <c r="O22" s="85"/>
      <c r="P22" s="86"/>
    </row>
    <row r="23" spans="1:16" ht="14.25">
      <c r="A23" s="84">
        <v>44409</v>
      </c>
      <c r="B23" s="448" t="e">
        <v>#N/A</v>
      </c>
      <c r="C23" s="448">
        <v>7.8</v>
      </c>
      <c r="D23" s="448">
        <v>10</v>
      </c>
      <c r="E23" s="82">
        <v>6.4</v>
      </c>
      <c r="F23" s="87"/>
      <c r="G23" s="91" t="s">
        <v>329</v>
      </c>
      <c r="M23" s="88"/>
      <c r="N23" s="85"/>
      <c r="O23" s="85"/>
      <c r="P23" s="86"/>
    </row>
    <row r="24" spans="1:16">
      <c r="A24" s="84">
        <v>44440</v>
      </c>
      <c r="B24" s="448" t="e">
        <v>#N/A</v>
      </c>
      <c r="C24" s="448" t="e">
        <v>#N/A</v>
      </c>
      <c r="D24" s="448">
        <v>10.8</v>
      </c>
      <c r="E24" s="82" t="e">
        <v>#N/A</v>
      </c>
      <c r="F24" s="87"/>
    </row>
    <row r="25" spans="1:16">
      <c r="A25" s="84">
        <v>44470</v>
      </c>
      <c r="B25" s="448">
        <v>7.5</v>
      </c>
      <c r="C25" s="448" t="e">
        <v>#N/A</v>
      </c>
      <c r="D25" s="448">
        <v>10.8</v>
      </c>
      <c r="E25" s="448">
        <v>6.7</v>
      </c>
      <c r="F25" s="87"/>
    </row>
    <row r="26" spans="1:16">
      <c r="A26" s="84">
        <v>44501</v>
      </c>
      <c r="B26" s="448" t="e">
        <v>#N/A</v>
      </c>
      <c r="C26" s="448">
        <v>8.6999999999999993</v>
      </c>
      <c r="D26" s="448">
        <v>10.9</v>
      </c>
      <c r="E26" s="448" t="e">
        <v>#N/A</v>
      </c>
    </row>
    <row r="27" spans="1:16">
      <c r="A27" s="84">
        <v>44531</v>
      </c>
      <c r="B27" s="448" t="e">
        <v>#N/A</v>
      </c>
      <c r="C27" s="448" t="e">
        <v>#N/A</v>
      </c>
      <c r="D27" s="448">
        <v>10.6</v>
      </c>
      <c r="E27" s="448">
        <v>6.8</v>
      </c>
    </row>
    <row r="28" spans="1:16">
      <c r="A28" s="84">
        <v>44562</v>
      </c>
      <c r="B28" s="448">
        <v>8</v>
      </c>
      <c r="C28" s="448" t="e">
        <v>#N/A</v>
      </c>
      <c r="D28" s="448">
        <v>12.3</v>
      </c>
      <c r="E28" s="448">
        <v>6.3</v>
      </c>
      <c r="F28" s="90" t="s">
        <v>312</v>
      </c>
    </row>
    <row r="29" spans="1:16">
      <c r="A29" s="84">
        <v>44593</v>
      </c>
      <c r="B29" s="448" t="e">
        <v>#N/A</v>
      </c>
      <c r="C29" s="448">
        <v>9.5365646258503389</v>
      </c>
      <c r="D29" s="448">
        <v>13</v>
      </c>
      <c r="E29" s="448" t="e">
        <v>#N/A</v>
      </c>
    </row>
    <row r="30" spans="1:16">
      <c r="A30" s="84">
        <v>44621</v>
      </c>
      <c r="B30" s="448" t="e">
        <v>#N/A</v>
      </c>
      <c r="C30" s="448" t="e">
        <v>#N/A</v>
      </c>
      <c r="D30" s="448">
        <v>7.6</v>
      </c>
      <c r="E30" s="448" t="e">
        <v>#N/A</v>
      </c>
    </row>
    <row r="31" spans="1:16">
      <c r="A31" s="84">
        <v>44652</v>
      </c>
      <c r="B31" s="448">
        <v>20.399999999999999</v>
      </c>
      <c r="C31" s="448" t="e">
        <v>#N/A</v>
      </c>
      <c r="D31" s="448">
        <v>8.1</v>
      </c>
      <c r="E31" s="448" t="e">
        <v>#N/A</v>
      </c>
    </row>
    <row r="32" spans="1:16">
      <c r="A32" s="84">
        <v>44682</v>
      </c>
      <c r="B32" s="448" t="e">
        <v>#N/A</v>
      </c>
      <c r="C32" s="448">
        <v>21.7</v>
      </c>
      <c r="D32" s="448">
        <v>13.1</v>
      </c>
      <c r="E32" s="448">
        <v>17.5</v>
      </c>
    </row>
    <row r="33" spans="1:6">
      <c r="A33" s="84">
        <v>44713</v>
      </c>
      <c r="B33" s="448" t="e">
        <v>#N/A</v>
      </c>
      <c r="C33" s="448" t="e">
        <v>#N/A</v>
      </c>
      <c r="D33" s="448">
        <v>13</v>
      </c>
      <c r="E33" s="448" t="e">
        <v>#N/A</v>
      </c>
    </row>
    <row r="34" spans="1:6">
      <c r="A34" s="84">
        <v>44743</v>
      </c>
      <c r="B34" s="448">
        <v>23.6</v>
      </c>
      <c r="C34" s="448" t="e">
        <v>#N/A</v>
      </c>
      <c r="D34" s="448">
        <v>13.3</v>
      </c>
      <c r="E34" s="448">
        <v>18.100000000000001</v>
      </c>
      <c r="F34" s="90" t="s">
        <v>330</v>
      </c>
    </row>
    <row r="35" spans="1:6">
      <c r="A35" s="84">
        <v>44774</v>
      </c>
      <c r="B35" s="448" t="e">
        <v>#N/A</v>
      </c>
      <c r="C35" s="449">
        <v>25.2</v>
      </c>
      <c r="D35" s="449">
        <v>15</v>
      </c>
      <c r="E35" s="449" t="e">
        <v>#N/A</v>
      </c>
    </row>
    <row r="36" spans="1:6">
      <c r="A36" s="84">
        <v>44805</v>
      </c>
      <c r="B36" s="448" t="e">
        <v>#N/A</v>
      </c>
      <c r="C36" s="448" t="e">
        <v>#N/A</v>
      </c>
      <c r="D36" s="449">
        <v>15.2</v>
      </c>
      <c r="E36" s="449">
        <v>20.6</v>
      </c>
    </row>
    <row r="37" spans="1:6">
      <c r="A37" s="84">
        <v>44835</v>
      </c>
      <c r="B37" s="449">
        <v>23.7</v>
      </c>
      <c r="C37" s="448" t="e">
        <v>#N/A</v>
      </c>
      <c r="D37" s="449"/>
      <c r="E37" s="449">
        <v>18</v>
      </c>
      <c r="F37" s="90" t="s">
        <v>1125</v>
      </c>
    </row>
    <row r="38" spans="1:6">
      <c r="B38" s="449"/>
      <c r="C38" s="449"/>
      <c r="D38" s="449"/>
      <c r="E38" s="449"/>
    </row>
    <row r="39" spans="1:6">
      <c r="B39" s="449"/>
      <c r="C39" s="449"/>
      <c r="D39" s="449"/>
      <c r="E39" s="449"/>
    </row>
    <row r="40" spans="1:6">
      <c r="B40" s="449"/>
      <c r="C40" s="449"/>
      <c r="D40" s="449"/>
      <c r="E40" s="449"/>
    </row>
    <row r="41" spans="1:6">
      <c r="B41" s="449"/>
      <c r="C41" s="449"/>
      <c r="D41" s="449"/>
      <c r="E41" s="449"/>
    </row>
    <row r="42" spans="1:6">
      <c r="B42" s="449"/>
      <c r="C42" s="449"/>
      <c r="D42" s="449"/>
      <c r="E42" s="449"/>
    </row>
    <row r="43" spans="1:6">
      <c r="B43" s="449"/>
      <c r="C43" s="449"/>
      <c r="D43" s="449"/>
      <c r="E43" s="449"/>
    </row>
    <row r="44" spans="1:6">
      <c r="B44" s="449"/>
      <c r="C44" s="449"/>
      <c r="D44" s="449"/>
      <c r="E44" s="449"/>
    </row>
    <row r="45" spans="1:6">
      <c r="B45" s="449"/>
      <c r="C45" s="449"/>
      <c r="D45" s="449"/>
      <c r="E45" s="449"/>
    </row>
    <row r="46" spans="1:6">
      <c r="B46" s="449"/>
      <c r="C46" s="449"/>
      <c r="D46" s="449"/>
      <c r="E46" s="449"/>
    </row>
    <row r="47" spans="1:6">
      <c r="B47" s="449"/>
      <c r="C47" s="449"/>
      <c r="D47" s="449"/>
      <c r="E47" s="449"/>
    </row>
    <row r="48" spans="1:6">
      <c r="B48" s="449"/>
      <c r="C48" s="449"/>
      <c r="D48" s="449"/>
      <c r="E48" s="449"/>
    </row>
    <row r="49" spans="2:5">
      <c r="B49" s="449"/>
      <c r="C49" s="449"/>
      <c r="D49" s="449"/>
      <c r="E49" s="449"/>
    </row>
    <row r="50" spans="2:5">
      <c r="B50" s="449"/>
      <c r="C50" s="449"/>
      <c r="D50" s="449"/>
      <c r="E50" s="449"/>
    </row>
    <row r="51" spans="2:5">
      <c r="B51" s="449"/>
      <c r="C51" s="449"/>
      <c r="D51" s="449"/>
      <c r="E51" s="449"/>
    </row>
    <row r="52" spans="2:5">
      <c r="B52" s="449"/>
      <c r="C52" s="449"/>
      <c r="D52" s="449"/>
      <c r="E52" s="449"/>
    </row>
    <row r="53" spans="2:5">
      <c r="B53" s="449"/>
      <c r="C53" s="449"/>
      <c r="D53" s="449"/>
      <c r="E53" s="449"/>
    </row>
    <row r="54" spans="2:5">
      <c r="B54" s="449"/>
      <c r="C54" s="449"/>
      <c r="D54" s="449"/>
      <c r="E54" s="449"/>
    </row>
    <row r="55" spans="2:5">
      <c r="B55" s="449"/>
      <c r="C55" s="449"/>
      <c r="D55" s="449"/>
      <c r="E55" s="449"/>
    </row>
    <row r="56" spans="2:5">
      <c r="B56" s="449"/>
      <c r="C56" s="449"/>
      <c r="D56" s="449"/>
      <c r="E56" s="449"/>
    </row>
    <row r="57" spans="2:5">
      <c r="B57" s="449"/>
      <c r="C57" s="449"/>
      <c r="D57" s="449"/>
      <c r="E57" s="449"/>
    </row>
    <row r="58" spans="2:5">
      <c r="B58" s="449"/>
      <c r="C58" s="449"/>
      <c r="D58" s="449"/>
      <c r="E58" s="449"/>
    </row>
    <row r="59" spans="2:5">
      <c r="B59" s="449"/>
      <c r="C59" s="449"/>
      <c r="D59" s="449"/>
      <c r="E59" s="449"/>
    </row>
    <row r="60" spans="2:5">
      <c r="B60" s="449"/>
      <c r="C60" s="449"/>
      <c r="D60" s="449"/>
      <c r="E60" s="449"/>
    </row>
    <row r="61" spans="2:5">
      <c r="B61" s="449"/>
      <c r="C61" s="449"/>
      <c r="D61" s="449"/>
      <c r="E61" s="449"/>
    </row>
    <row r="62" spans="2:5">
      <c r="B62" s="449"/>
      <c r="C62" s="449"/>
      <c r="D62" s="449"/>
      <c r="E62" s="449"/>
    </row>
    <row r="63" spans="2:5">
      <c r="B63" s="449"/>
      <c r="C63" s="449"/>
      <c r="D63" s="449"/>
      <c r="E63" s="449"/>
    </row>
    <row r="64" spans="2:5">
      <c r="B64" s="449"/>
      <c r="C64" s="449"/>
      <c r="D64" s="449"/>
      <c r="E64" s="449"/>
    </row>
    <row r="65" spans="2:5">
      <c r="B65" s="449"/>
      <c r="C65" s="449"/>
      <c r="D65" s="449"/>
      <c r="E65" s="4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S38"/>
  <sheetViews>
    <sheetView showGridLines="0" zoomScaleNormal="100" workbookViewId="0"/>
  </sheetViews>
  <sheetFormatPr defaultColWidth="10.42578125" defaultRowHeight="15"/>
  <cols>
    <col min="1" max="1" width="6" style="451" customWidth="1"/>
    <col min="2" max="2" width="10.42578125" style="451"/>
    <col min="3" max="3" width="10.42578125" style="451" hidden="1" customWidth="1"/>
    <col min="4" max="4" width="21.42578125" style="451" hidden="1" customWidth="1"/>
    <col min="5" max="16384" width="10.42578125" style="451"/>
  </cols>
  <sheetData>
    <row r="1" spans="1:19" s="450" customFormat="1" ht="12.75">
      <c r="A1" s="6" t="s">
        <v>9</v>
      </c>
      <c r="B1" s="32"/>
      <c r="C1" s="32"/>
      <c r="D1" s="32" t="str">
        <f>IF(Content!$E$1=1,D2,D3)</f>
        <v>Підприємства</v>
      </c>
      <c r="E1" s="32" t="str">
        <f>IF(Content!$E$1=1,E2,E3)</f>
        <v>Ціни на світових
ринках</v>
      </c>
      <c r="F1" s="32" t="str">
        <f>IF(Content!$E$1=1,F2,F3)</f>
        <v>Попит</v>
      </c>
      <c r="G1" s="32" t="str">
        <f>IF(Content!$E$1=1,G2,G3)</f>
        <v>Вартість трудових
ресурсів</v>
      </c>
      <c r="H1" s="32" t="str">
        <f>IF(Content!$E$1=1,H2,H3)</f>
        <v>Проблеми з
логістикою</v>
      </c>
      <c r="I1" s="32" t="str">
        <f>IF(Content!$E$1=1,I2,I3)</f>
        <v>Ціни на
енергоносії</v>
      </c>
      <c r="J1" s="32" t="str">
        <f>IF(Content!$E$1=1,J2,J3)</f>
        <v>Ціни на сировину
та матеріали</v>
      </c>
      <c r="K1" s="32" t="str">
        <f>IF(Content!$E$1=1,K2,K3)</f>
        <v>Курс гривні</v>
      </c>
      <c r="L1" s="32"/>
      <c r="M1" s="32"/>
      <c r="N1" s="32" t="str">
        <f>IF(Content!$E$1=1,N2,N3)</f>
        <v>Оцінки респондентів щодо найбільш впливових чинників, які зумовили їх очікування щодо зростання цін на їхні товари та послуги у ІIІ кварталі 2022 року*</v>
      </c>
      <c r="O1" s="32"/>
    </row>
    <row r="2" spans="1:19" s="450" customFormat="1" ht="38.25" hidden="1">
      <c r="A2" s="32"/>
      <c r="B2" s="32"/>
      <c r="C2" s="32"/>
      <c r="D2" s="32" t="s">
        <v>315</v>
      </c>
      <c r="E2" s="32" t="s">
        <v>357</v>
      </c>
      <c r="F2" s="32" t="s">
        <v>356</v>
      </c>
      <c r="G2" s="32" t="s">
        <v>354</v>
      </c>
      <c r="H2" s="386" t="s">
        <v>1126</v>
      </c>
      <c r="I2" s="32" t="s">
        <v>355</v>
      </c>
      <c r="J2" s="32" t="s">
        <v>358</v>
      </c>
      <c r="K2" s="32" t="s">
        <v>359</v>
      </c>
      <c r="L2" s="32"/>
      <c r="M2" s="32"/>
      <c r="N2" s="32" t="s">
        <v>1127</v>
      </c>
      <c r="O2" s="32"/>
    </row>
    <row r="3" spans="1:19" s="450" customFormat="1" ht="12.75" hidden="1">
      <c r="A3" s="32"/>
      <c r="B3" s="32"/>
      <c r="C3" s="32"/>
      <c r="D3" s="32" t="s">
        <v>360</v>
      </c>
      <c r="E3" s="32" t="s">
        <v>1128</v>
      </c>
      <c r="F3" s="32" t="s">
        <v>363</v>
      </c>
      <c r="G3" s="32" t="s">
        <v>361</v>
      </c>
      <c r="H3" s="32" t="s">
        <v>1129</v>
      </c>
      <c r="I3" s="32" t="s">
        <v>362</v>
      </c>
      <c r="J3" s="32" t="s">
        <v>1130</v>
      </c>
      <c r="K3" s="32" t="s">
        <v>1131</v>
      </c>
      <c r="L3" s="32"/>
      <c r="M3" s="32"/>
      <c r="N3" s="32" t="s">
        <v>1132</v>
      </c>
      <c r="O3" s="32"/>
    </row>
    <row r="4" spans="1:19" ht="16.350000000000001" customHeight="1">
      <c r="A4" s="582" t="str">
        <f>IF(Content!$E$1=1,A18,A19)</f>
        <v>Різниця порівняно з ІІ кварталом 2022 року</v>
      </c>
      <c r="B4" s="32" t="str">
        <f>IF(Content!$E$1=1,C4,D4)</f>
        <v>Усього</v>
      </c>
      <c r="C4" s="32" t="s">
        <v>364</v>
      </c>
      <c r="D4" s="32" t="s">
        <v>365</v>
      </c>
      <c r="E4" s="32">
        <v>-2.2999999999999998</v>
      </c>
      <c r="F4" s="32">
        <v>0.6</v>
      </c>
      <c r="G4" s="32">
        <v>5</v>
      </c>
      <c r="H4" s="32">
        <v>-9.1</v>
      </c>
      <c r="I4" s="32">
        <v>1.6</v>
      </c>
      <c r="J4" s="32">
        <v>-1.7</v>
      </c>
      <c r="K4" s="32">
        <v>16.5</v>
      </c>
      <c r="L4" s="32"/>
      <c r="M4" s="32"/>
      <c r="N4" s="32"/>
      <c r="O4" s="32"/>
    </row>
    <row r="5" spans="1:19">
      <c r="A5" s="582"/>
      <c r="B5" s="32" t="str">
        <f>IF(Content!$E$1=1,C5,D5)</f>
        <v>С/г</v>
      </c>
      <c r="C5" s="32" t="s">
        <v>366</v>
      </c>
      <c r="D5" s="32" t="s">
        <v>367</v>
      </c>
      <c r="E5" s="32">
        <v>-0.3</v>
      </c>
      <c r="F5" s="32">
        <v>5</v>
      </c>
      <c r="G5" s="32">
        <v>3</v>
      </c>
      <c r="H5" s="32">
        <v>2.6</v>
      </c>
      <c r="I5" s="32">
        <v>3.7</v>
      </c>
      <c r="J5" s="32">
        <v>0.4</v>
      </c>
      <c r="K5" s="32">
        <v>14.4</v>
      </c>
      <c r="L5" s="32"/>
      <c r="M5" s="32"/>
      <c r="N5" s="32"/>
      <c r="O5" s="32"/>
    </row>
    <row r="6" spans="1:19">
      <c r="A6" s="582"/>
      <c r="B6" s="32" t="str">
        <f>IF(Content!$E$1=1,C6,D6)</f>
        <v>Промисловість</v>
      </c>
      <c r="C6" s="32" t="s">
        <v>368</v>
      </c>
      <c r="D6" s="32" t="s">
        <v>369</v>
      </c>
      <c r="E6" s="32">
        <v>-2.2000000000000002</v>
      </c>
      <c r="F6" s="32">
        <v>-3.2</v>
      </c>
      <c r="G6" s="32">
        <v>4</v>
      </c>
      <c r="H6" s="32">
        <v>-6.9</v>
      </c>
      <c r="I6" s="32">
        <v>3.9</v>
      </c>
      <c r="J6" s="32">
        <v>-2</v>
      </c>
      <c r="K6" s="32">
        <v>16.2</v>
      </c>
      <c r="L6" s="32"/>
      <c r="M6" s="32"/>
      <c r="N6" s="32"/>
      <c r="O6" s="32"/>
      <c r="S6" s="36"/>
    </row>
    <row r="7" spans="1:19">
      <c r="A7" s="582"/>
      <c r="B7" s="32" t="str">
        <f>IF(Content!$E$1=1,C7,D7)</f>
        <v>Будівництво</v>
      </c>
      <c r="C7" s="32" t="s">
        <v>370</v>
      </c>
      <c r="D7" s="32" t="s">
        <v>371</v>
      </c>
      <c r="E7" s="32">
        <v>-6.1</v>
      </c>
      <c r="F7" s="32">
        <v>15.2</v>
      </c>
      <c r="G7" s="32">
        <v>19.899999999999999</v>
      </c>
      <c r="H7" s="32">
        <v>-35.4</v>
      </c>
      <c r="I7" s="32">
        <v>7.3</v>
      </c>
      <c r="J7" s="32">
        <v>-14.9</v>
      </c>
      <c r="K7" s="32">
        <v>18.399999999999999</v>
      </c>
      <c r="L7" s="32"/>
      <c r="M7" s="32"/>
      <c r="N7" s="32"/>
      <c r="O7" s="32"/>
    </row>
    <row r="8" spans="1:19">
      <c r="A8" s="582"/>
      <c r="B8" s="32" t="str">
        <f>IF(Content!$E$1=1,C8,D8)</f>
        <v>Торгівля</v>
      </c>
      <c r="C8" s="32" t="s">
        <v>372</v>
      </c>
      <c r="D8" s="32" t="s">
        <v>373</v>
      </c>
      <c r="E8" s="32">
        <v>-5.2</v>
      </c>
      <c r="F8" s="32">
        <v>10.7</v>
      </c>
      <c r="G8" s="32">
        <v>6.2</v>
      </c>
      <c r="H8" s="32">
        <v>-8.8000000000000007</v>
      </c>
      <c r="I8" s="32">
        <v>-2.6</v>
      </c>
      <c r="J8" s="32">
        <v>0.1</v>
      </c>
      <c r="K8" s="32">
        <v>23.6</v>
      </c>
      <c r="L8" s="32"/>
      <c r="M8" s="32"/>
      <c r="N8" s="32"/>
      <c r="O8" s="32"/>
    </row>
    <row r="9" spans="1:19">
      <c r="A9" s="582"/>
      <c r="B9" s="32" t="str">
        <f>IF(Content!$E$1=1,C9,D9)</f>
        <v>Транспорт</v>
      </c>
      <c r="C9" s="32" t="s">
        <v>374</v>
      </c>
      <c r="D9" s="32" t="s">
        <v>375</v>
      </c>
      <c r="E9" s="32">
        <v>-1.8</v>
      </c>
      <c r="F9" s="32">
        <v>-4.9000000000000004</v>
      </c>
      <c r="G9" s="32">
        <v>-1.2</v>
      </c>
      <c r="H9" s="32">
        <v>-15.1</v>
      </c>
      <c r="I9" s="32">
        <v>3.2</v>
      </c>
      <c r="J9" s="32">
        <v>-3.5</v>
      </c>
      <c r="K9" s="32">
        <v>17.600000000000001</v>
      </c>
      <c r="L9" s="32"/>
      <c r="M9" s="32"/>
      <c r="N9" s="32"/>
      <c r="O9" s="32"/>
    </row>
    <row r="10" spans="1:19">
      <c r="A10" s="582"/>
      <c r="B10" s="32" t="str">
        <f>IF(Content!$E$1=1,C10,D10)</f>
        <v>Інші</v>
      </c>
      <c r="C10" s="32" t="s">
        <v>376</v>
      </c>
      <c r="D10" s="32" t="s">
        <v>377</v>
      </c>
      <c r="E10" s="32">
        <v>2.4</v>
      </c>
      <c r="F10" s="32">
        <v>-10.5</v>
      </c>
      <c r="G10" s="32">
        <v>5.3</v>
      </c>
      <c r="H10" s="32">
        <v>-7.6</v>
      </c>
      <c r="I10" s="32">
        <v>-0.9</v>
      </c>
      <c r="J10" s="32">
        <v>1.9</v>
      </c>
      <c r="K10" s="32">
        <v>11.5</v>
      </c>
      <c r="L10" s="32"/>
      <c r="M10" s="32"/>
      <c r="N10" s="32"/>
      <c r="O10" s="32"/>
    </row>
    <row r="11" spans="1:19" ht="16.350000000000001" customHeight="1">
      <c r="A11" s="582" t="str">
        <f>IF(Content!$E$1=1,A20,A21)</f>
        <v>Фактичне значення  у ІIІ кварталі 2022 року</v>
      </c>
      <c r="B11" s="32" t="str">
        <f>IF(Content!$E$1=1,C11,D11)</f>
        <v>Усього</v>
      </c>
      <c r="C11" s="32" t="s">
        <v>364</v>
      </c>
      <c r="D11" s="32" t="s">
        <v>365</v>
      </c>
      <c r="E11" s="32">
        <v>21.8</v>
      </c>
      <c r="F11" s="32">
        <v>27.3</v>
      </c>
      <c r="G11" s="32">
        <v>31.3</v>
      </c>
      <c r="H11" s="32">
        <v>43.8</v>
      </c>
      <c r="I11" s="32">
        <v>57.3</v>
      </c>
      <c r="J11" s="32">
        <v>60.3</v>
      </c>
      <c r="K11" s="32">
        <v>64.8</v>
      </c>
      <c r="L11" s="32"/>
      <c r="M11" s="32"/>
      <c r="N11" s="32"/>
      <c r="O11" s="32"/>
    </row>
    <row r="12" spans="1:19">
      <c r="A12" s="582"/>
      <c r="B12" s="32" t="str">
        <f>IF(Content!$E$1=1,C12,D12)</f>
        <v>С/г</v>
      </c>
      <c r="C12" s="32" t="s">
        <v>366</v>
      </c>
      <c r="D12" s="32" t="s">
        <v>367</v>
      </c>
      <c r="E12" s="32">
        <v>30.9</v>
      </c>
      <c r="F12" s="32">
        <v>34</v>
      </c>
      <c r="G12" s="32">
        <v>21.3</v>
      </c>
      <c r="H12" s="32">
        <v>60.6</v>
      </c>
      <c r="I12" s="32">
        <v>54.3</v>
      </c>
      <c r="J12" s="32">
        <v>59.6</v>
      </c>
      <c r="K12" s="32">
        <v>60.6</v>
      </c>
      <c r="L12" s="32"/>
      <c r="M12" s="32"/>
      <c r="N12" s="32"/>
      <c r="O12" s="32"/>
    </row>
    <row r="13" spans="1:19">
      <c r="A13" s="582"/>
      <c r="B13" s="32" t="str">
        <f>IF(Content!$E$1=1,C13,D13)</f>
        <v>Промисловість</v>
      </c>
      <c r="C13" s="32" t="s">
        <v>368</v>
      </c>
      <c r="D13" s="32" t="s">
        <v>369</v>
      </c>
      <c r="E13" s="32">
        <v>21.5</v>
      </c>
      <c r="F13" s="32">
        <v>20.9</v>
      </c>
      <c r="G13" s="32">
        <v>29.3</v>
      </c>
      <c r="H13" s="32">
        <v>50.8</v>
      </c>
      <c r="I13" s="32">
        <v>66.5</v>
      </c>
      <c r="J13" s="32">
        <v>73.3</v>
      </c>
      <c r="K13" s="32">
        <v>61.3</v>
      </c>
      <c r="L13" s="32"/>
      <c r="M13" s="32"/>
      <c r="N13" s="32"/>
      <c r="O13" s="32"/>
    </row>
    <row r="14" spans="1:19">
      <c r="A14" s="582"/>
      <c r="B14" s="32" t="str">
        <f>IF(Content!$E$1=1,C14,D14)</f>
        <v>Будівництво</v>
      </c>
      <c r="C14" s="32" t="s">
        <v>370</v>
      </c>
      <c r="D14" s="32" t="s">
        <v>371</v>
      </c>
      <c r="E14" s="32">
        <v>10.5</v>
      </c>
      <c r="F14" s="32">
        <v>26.3</v>
      </c>
      <c r="G14" s="32">
        <v>42.1</v>
      </c>
      <c r="H14" s="32">
        <v>36.799999999999997</v>
      </c>
      <c r="I14" s="32">
        <v>68.400000000000006</v>
      </c>
      <c r="J14" s="32">
        <v>68.400000000000006</v>
      </c>
      <c r="K14" s="32">
        <v>68.400000000000006</v>
      </c>
      <c r="L14" s="32"/>
      <c r="M14" s="32"/>
      <c r="N14" s="32"/>
      <c r="O14" s="32"/>
    </row>
    <row r="15" spans="1:19">
      <c r="A15" s="582"/>
      <c r="B15" s="32" t="str">
        <f>IF(Content!$E$1=1,C15,D15)</f>
        <v>Торгівля</v>
      </c>
      <c r="C15" s="32" t="s">
        <v>372</v>
      </c>
      <c r="D15" s="32" t="s">
        <v>373</v>
      </c>
      <c r="E15" s="32">
        <v>28.7</v>
      </c>
      <c r="F15" s="32">
        <v>25.7</v>
      </c>
      <c r="G15" s="32">
        <v>25</v>
      </c>
      <c r="H15" s="32">
        <v>58.8</v>
      </c>
      <c r="I15" s="32">
        <v>47.8</v>
      </c>
      <c r="J15" s="32">
        <v>60.3</v>
      </c>
      <c r="K15" s="32">
        <v>87.5</v>
      </c>
      <c r="L15" s="32"/>
      <c r="M15" s="32"/>
      <c r="N15" s="32"/>
      <c r="O15" s="32"/>
    </row>
    <row r="16" spans="1:19">
      <c r="A16" s="582"/>
      <c r="B16" s="32" t="str">
        <f>IF(Content!$E$1=1,C16,D16)</f>
        <v>Транспорт</v>
      </c>
      <c r="C16" s="32" t="s">
        <v>374</v>
      </c>
      <c r="D16" s="32" t="s">
        <v>375</v>
      </c>
      <c r="E16" s="32">
        <v>17.600000000000001</v>
      </c>
      <c r="F16" s="32">
        <v>27.1</v>
      </c>
      <c r="G16" s="32">
        <v>37.6</v>
      </c>
      <c r="H16" s="32">
        <v>22.4</v>
      </c>
      <c r="I16" s="32">
        <v>67.099999999999994</v>
      </c>
      <c r="J16" s="32">
        <v>57.6</v>
      </c>
      <c r="K16" s="32">
        <v>56.5</v>
      </c>
      <c r="L16" s="32"/>
      <c r="M16" s="32"/>
      <c r="N16" s="32"/>
      <c r="O16" s="32"/>
    </row>
    <row r="17" spans="1:15">
      <c r="A17" s="582"/>
      <c r="B17" s="32" t="str">
        <f>IF(Content!$E$1=1,C17,D17)</f>
        <v>Інші</v>
      </c>
      <c r="C17" s="32" t="s">
        <v>376</v>
      </c>
      <c r="D17" s="32" t="s">
        <v>377</v>
      </c>
      <c r="E17" s="32">
        <v>12</v>
      </c>
      <c r="F17" s="32">
        <v>34.200000000000003</v>
      </c>
      <c r="G17" s="32">
        <v>43.6</v>
      </c>
      <c r="H17" s="32">
        <v>17.899999999999999</v>
      </c>
      <c r="I17" s="32">
        <v>47</v>
      </c>
      <c r="J17" s="32">
        <v>40.200000000000003</v>
      </c>
      <c r="K17" s="32">
        <v>53</v>
      </c>
      <c r="L17" s="32"/>
      <c r="M17" s="32"/>
      <c r="N17" s="32"/>
      <c r="O17" s="32"/>
    </row>
    <row r="18" spans="1:15">
      <c r="A18" s="33" t="s">
        <v>1133</v>
      </c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 t="str">
        <f>IF(Content!$E$1=1,N25,N27)</f>
        <v>* Розмір фігури відповідає балансу відповідей, %, колір – зміні порівняно з II кварталом 2021 року, в. п.</v>
      </c>
      <c r="O18" s="32"/>
    </row>
    <row r="19" spans="1:15">
      <c r="A19" s="33" t="s">
        <v>1134</v>
      </c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</row>
    <row r="20" spans="1:15">
      <c r="A20" s="33" t="s">
        <v>1135</v>
      </c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</row>
    <row r="21" spans="1:15">
      <c r="A21" s="33" t="s">
        <v>1136</v>
      </c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67" t="str">
        <f>IF(Content!$E$1=1,N22,N23)</f>
        <v>Джерело: НБУ.</v>
      </c>
      <c r="O21" s="32"/>
    </row>
    <row r="22" spans="1:15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80" t="s">
        <v>6</v>
      </c>
      <c r="O22" s="32"/>
    </row>
    <row r="23" spans="1:15">
      <c r="E23" s="32"/>
      <c r="F23" s="32"/>
      <c r="G23" s="32"/>
      <c r="H23" s="32"/>
      <c r="I23" s="32"/>
      <c r="J23" s="32"/>
      <c r="K23" s="32"/>
      <c r="N23" s="80" t="s">
        <v>378</v>
      </c>
    </row>
    <row r="24" spans="1:15">
      <c r="E24" s="32"/>
      <c r="F24" s="32"/>
      <c r="G24" s="32"/>
      <c r="H24" s="32"/>
      <c r="I24" s="32"/>
      <c r="J24" s="32"/>
      <c r="K24" s="32"/>
      <c r="N24" s="139"/>
    </row>
    <row r="25" spans="1:15">
      <c r="E25" s="32"/>
      <c r="F25" s="32"/>
      <c r="G25" s="32"/>
      <c r="H25" s="32"/>
      <c r="I25" s="32"/>
      <c r="J25" s="32"/>
      <c r="K25" s="32"/>
      <c r="N25" s="139" t="s">
        <v>1137</v>
      </c>
    </row>
    <row r="26" spans="1:15">
      <c r="E26" s="32"/>
      <c r="F26" s="32"/>
      <c r="G26" s="32"/>
      <c r="H26" s="32"/>
      <c r="I26" s="32"/>
      <c r="J26" s="32"/>
      <c r="K26" s="32"/>
      <c r="N26" s="452"/>
    </row>
    <row r="27" spans="1:15">
      <c r="E27" s="32"/>
      <c r="F27" s="32"/>
      <c r="G27" s="32"/>
      <c r="H27" s="32"/>
      <c r="I27" s="32"/>
      <c r="J27" s="32"/>
      <c r="K27" s="32"/>
      <c r="N27" s="452" t="s">
        <v>1138</v>
      </c>
    </row>
    <row r="28" spans="1:15">
      <c r="E28" s="32"/>
      <c r="F28" s="32"/>
      <c r="G28" s="32"/>
      <c r="H28" s="32"/>
      <c r="I28" s="32"/>
      <c r="J28" s="32"/>
      <c r="K28" s="32"/>
    </row>
    <row r="29" spans="1:15">
      <c r="E29" s="32"/>
      <c r="F29" s="32"/>
      <c r="G29" s="32"/>
      <c r="H29" s="32"/>
      <c r="I29" s="32"/>
      <c r="J29" s="32"/>
      <c r="K29" s="32"/>
    </row>
    <row r="30" spans="1:15">
      <c r="E30" s="32"/>
      <c r="F30" s="32"/>
      <c r="G30" s="32"/>
      <c r="H30" s="32"/>
      <c r="I30" s="32"/>
      <c r="J30" s="32"/>
      <c r="K30" s="32"/>
    </row>
    <row r="31" spans="1:15">
      <c r="E31" s="32"/>
      <c r="F31" s="32"/>
      <c r="G31" s="32"/>
      <c r="H31" s="32"/>
      <c r="I31" s="32"/>
      <c r="J31" s="32"/>
      <c r="K31" s="32"/>
    </row>
    <row r="32" spans="1:15">
      <c r="E32" s="32"/>
      <c r="F32" s="32"/>
      <c r="G32" s="32"/>
      <c r="H32" s="32"/>
      <c r="I32" s="32"/>
      <c r="J32" s="32"/>
      <c r="K32" s="32"/>
    </row>
    <row r="33" spans="5:11">
      <c r="E33" s="32"/>
      <c r="F33" s="32"/>
      <c r="G33" s="32"/>
      <c r="H33" s="32"/>
      <c r="I33" s="32"/>
      <c r="J33" s="32"/>
      <c r="K33" s="32"/>
    </row>
    <row r="34" spans="5:11">
      <c r="E34" s="32"/>
      <c r="F34" s="32"/>
      <c r="G34" s="32"/>
      <c r="H34" s="32"/>
      <c r="I34" s="32"/>
      <c r="J34" s="32"/>
      <c r="K34" s="32"/>
    </row>
    <row r="35" spans="5:11">
      <c r="E35" s="32"/>
      <c r="F35" s="32"/>
      <c r="G35" s="32"/>
      <c r="H35" s="32"/>
      <c r="I35" s="32"/>
      <c r="J35" s="32"/>
      <c r="K35" s="32"/>
    </row>
    <row r="36" spans="5:11">
      <c r="E36" s="32"/>
      <c r="F36" s="32"/>
      <c r="G36" s="32"/>
      <c r="H36" s="32"/>
      <c r="I36" s="32"/>
      <c r="J36" s="32"/>
      <c r="K36" s="32"/>
    </row>
    <row r="37" spans="5:11">
      <c r="E37" s="32"/>
      <c r="F37" s="32"/>
      <c r="G37" s="32"/>
      <c r="H37" s="32"/>
      <c r="I37" s="32"/>
      <c r="J37" s="32"/>
      <c r="K37" s="32"/>
    </row>
    <row r="38" spans="5:11">
      <c r="E38" s="32"/>
      <c r="F38" s="32"/>
      <c r="G38" s="32"/>
      <c r="H38" s="32"/>
      <c r="I38" s="32"/>
      <c r="J38" s="32"/>
      <c r="K38" s="32"/>
    </row>
  </sheetData>
  <mergeCells count="2">
    <mergeCell ref="A4:A10"/>
    <mergeCell ref="A11:A17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Z59"/>
  <sheetViews>
    <sheetView showGridLines="0" zoomScaleNormal="100" workbookViewId="0"/>
  </sheetViews>
  <sheetFormatPr defaultColWidth="9.42578125" defaultRowHeight="12.75"/>
  <cols>
    <col min="1" max="1" width="9.42578125" style="453"/>
    <col min="2" max="2" width="8.42578125" style="453" customWidth="1"/>
    <col min="3" max="3" width="13.42578125" style="453" bestFit="1" customWidth="1"/>
    <col min="4" max="4" width="15.42578125" style="453" bestFit="1" customWidth="1"/>
    <col min="5" max="5" width="30" style="453" bestFit="1" customWidth="1"/>
    <col min="6" max="6" width="3.42578125" style="453" bestFit="1" customWidth="1"/>
    <col min="7" max="7" width="4" style="453" customWidth="1"/>
    <col min="8" max="8" width="4.42578125" style="453" bestFit="1" customWidth="1"/>
    <col min="9" max="9" width="6.42578125" style="453" customWidth="1"/>
    <col min="10" max="10" width="2" style="453" bestFit="1" customWidth="1"/>
    <col min="11" max="11" width="10.42578125" style="453" customWidth="1"/>
    <col min="12" max="12" width="3.42578125" style="453" bestFit="1" customWidth="1"/>
    <col min="13" max="13" width="5" style="453" bestFit="1" customWidth="1"/>
    <col min="14" max="14" width="3.42578125" style="453" bestFit="1" customWidth="1"/>
    <col min="15" max="15" width="20.42578125" style="453" bestFit="1" customWidth="1"/>
    <col min="16" max="16" width="20.42578125" style="453" customWidth="1"/>
    <col min="17" max="16384" width="9.42578125" style="453"/>
  </cols>
  <sheetData>
    <row r="1" spans="1:26">
      <c r="A1" s="6" t="s">
        <v>9</v>
      </c>
      <c r="C1" s="32" t="str">
        <f>IF(Content!$E$1=1,C2,C3)</f>
        <v>Річна зміна</v>
      </c>
      <c r="D1" s="32" t="str">
        <f>IF(Content!$E$1=1,D2,D3)</f>
        <v>Зміна за квартал</v>
      </c>
      <c r="E1" s="32" t="str">
        <f>IF(Content!$E$1=1,E2,E3)</f>
        <v>Річна зміна (попередній прогноз)</v>
      </c>
      <c r="I1" s="32" t="str">
        <f>IF(Content!$E$1=1,I2,I3)</f>
        <v>Цільовий діапазон</v>
      </c>
      <c r="L1" s="32" t="str">
        <f>IF(Content!$E$1=1,L2,L3)</f>
        <v>ІСЦ, %</v>
      </c>
    </row>
    <row r="2" spans="1:26" hidden="1">
      <c r="B2" s="454"/>
      <c r="C2" s="453" t="s">
        <v>331</v>
      </c>
      <c r="D2" s="453" t="s">
        <v>332</v>
      </c>
      <c r="E2" s="453" t="s">
        <v>1390</v>
      </c>
      <c r="I2" s="455" t="s">
        <v>130</v>
      </c>
      <c r="L2" s="94" t="s">
        <v>333</v>
      </c>
    </row>
    <row r="3" spans="1:26" hidden="1">
      <c r="B3" s="454"/>
      <c r="C3" s="453" t="s">
        <v>334</v>
      </c>
      <c r="D3" s="453" t="s">
        <v>335</v>
      </c>
      <c r="E3" s="453" t="s">
        <v>1391</v>
      </c>
      <c r="I3" s="453" t="s">
        <v>336</v>
      </c>
      <c r="L3" s="453" t="s">
        <v>337</v>
      </c>
    </row>
    <row r="4" spans="1:26">
      <c r="A4" s="88" t="s">
        <v>17</v>
      </c>
      <c r="B4" s="95"/>
      <c r="C4" s="95">
        <v>2.2999999999999998</v>
      </c>
      <c r="D4" s="95">
        <v>0.73</v>
      </c>
      <c r="E4" s="95"/>
      <c r="F4" s="95">
        <v>4</v>
      </c>
      <c r="G4" s="95">
        <v>5</v>
      </c>
      <c r="H4" s="95">
        <v>6</v>
      </c>
      <c r="I4" s="95">
        <v>2</v>
      </c>
      <c r="R4" s="95"/>
      <c r="S4" s="95"/>
      <c r="T4" s="95"/>
      <c r="U4" s="95"/>
      <c r="V4" s="95"/>
      <c r="W4" s="95"/>
      <c r="X4" s="95"/>
      <c r="Y4" s="95"/>
    </row>
    <row r="5" spans="1:26">
      <c r="A5" s="88"/>
      <c r="B5" s="95"/>
      <c r="C5" s="95">
        <v>2.4</v>
      </c>
      <c r="D5" s="95">
        <v>1.28</v>
      </c>
      <c r="E5" s="95"/>
      <c r="F5" s="95">
        <v>4</v>
      </c>
      <c r="G5" s="95">
        <v>5</v>
      </c>
      <c r="H5" s="95">
        <v>6</v>
      </c>
      <c r="I5" s="95">
        <v>2</v>
      </c>
      <c r="R5" s="95"/>
      <c r="S5" s="95"/>
      <c r="T5" s="95"/>
      <c r="U5" s="95"/>
      <c r="V5" s="95"/>
      <c r="W5" s="95"/>
      <c r="X5" s="95"/>
      <c r="Y5" s="95"/>
    </row>
    <row r="6" spans="1:26">
      <c r="A6" s="88" t="s">
        <v>19</v>
      </c>
      <c r="B6" s="95"/>
      <c r="C6" s="95">
        <v>2.31</v>
      </c>
      <c r="D6" s="95">
        <v>-0.28999999999999998</v>
      </c>
      <c r="E6" s="95"/>
      <c r="F6" s="95">
        <v>4</v>
      </c>
      <c r="G6" s="95">
        <v>5</v>
      </c>
      <c r="H6" s="95">
        <v>6</v>
      </c>
      <c r="I6" s="95">
        <v>2</v>
      </c>
      <c r="R6" s="95"/>
      <c r="S6" s="95"/>
      <c r="T6" s="95"/>
      <c r="U6" s="95"/>
      <c r="V6" s="95"/>
      <c r="W6" s="95"/>
      <c r="X6" s="95"/>
      <c r="Y6" s="95"/>
    </row>
    <row r="7" spans="1:26">
      <c r="A7" s="82"/>
      <c r="B7" s="95"/>
      <c r="C7" s="95">
        <v>4.99</v>
      </c>
      <c r="D7" s="96">
        <v>3.21</v>
      </c>
      <c r="E7" s="95"/>
      <c r="F7" s="95">
        <v>4</v>
      </c>
      <c r="G7" s="97">
        <v>5</v>
      </c>
      <c r="H7" s="97">
        <v>6</v>
      </c>
      <c r="I7" s="97">
        <v>2</v>
      </c>
      <c r="R7" s="95"/>
      <c r="S7" s="95"/>
      <c r="T7" s="96"/>
      <c r="U7" s="95"/>
      <c r="V7" s="95"/>
      <c r="W7" s="97"/>
      <c r="X7" s="97"/>
      <c r="Y7" s="97"/>
    </row>
    <row r="8" spans="1:26">
      <c r="A8" s="88" t="s">
        <v>24</v>
      </c>
      <c r="B8" s="95"/>
      <c r="C8" s="95">
        <v>8.5</v>
      </c>
      <c r="D8" s="95">
        <v>4.05</v>
      </c>
      <c r="E8" s="95"/>
      <c r="F8" s="95">
        <v>4</v>
      </c>
      <c r="G8" s="95">
        <v>5</v>
      </c>
      <c r="H8" s="95">
        <v>6</v>
      </c>
      <c r="I8" s="95">
        <v>2</v>
      </c>
      <c r="R8" s="95"/>
      <c r="S8" s="95"/>
      <c r="T8" s="95"/>
      <c r="U8" s="95"/>
      <c r="V8" s="95"/>
      <c r="W8" s="95"/>
      <c r="X8" s="95"/>
      <c r="Y8" s="95"/>
    </row>
    <row r="9" spans="1:26">
      <c r="A9" s="88"/>
      <c r="B9" s="95"/>
      <c r="C9" s="95">
        <v>9.5</v>
      </c>
      <c r="D9" s="95">
        <v>2.2000000000000002</v>
      </c>
      <c r="E9" s="95"/>
      <c r="F9" s="95">
        <v>4</v>
      </c>
      <c r="G9" s="95">
        <v>5</v>
      </c>
      <c r="H9" s="95">
        <v>6</v>
      </c>
      <c r="I9" s="95">
        <v>2</v>
      </c>
      <c r="R9" s="95"/>
      <c r="S9" s="95"/>
      <c r="T9" s="95"/>
      <c r="U9" s="95"/>
      <c r="V9" s="95"/>
      <c r="W9" s="95"/>
      <c r="X9" s="95"/>
      <c r="Y9" s="95"/>
    </row>
    <row r="10" spans="1:26">
      <c r="A10" s="88" t="s">
        <v>26</v>
      </c>
      <c r="B10" s="95"/>
      <c r="C10" s="95">
        <v>11</v>
      </c>
      <c r="D10" s="95">
        <v>1.1499999999999999</v>
      </c>
      <c r="E10" s="95"/>
      <c r="F10" s="95">
        <v>4</v>
      </c>
      <c r="G10" s="95">
        <v>5</v>
      </c>
      <c r="H10" s="95">
        <v>6</v>
      </c>
      <c r="I10" s="95">
        <v>2</v>
      </c>
      <c r="R10" s="95"/>
      <c r="S10" s="95"/>
      <c r="T10" s="95"/>
      <c r="U10" s="95"/>
      <c r="V10" s="95"/>
      <c r="W10" s="95"/>
      <c r="X10" s="95"/>
      <c r="Y10" s="95"/>
    </row>
    <row r="11" spans="1:26">
      <c r="A11" s="88"/>
      <c r="B11" s="95"/>
      <c r="C11" s="95">
        <v>10</v>
      </c>
      <c r="D11" s="96">
        <v>2.39</v>
      </c>
      <c r="E11" s="95"/>
      <c r="F11" s="95">
        <v>4</v>
      </c>
      <c r="G11" s="97">
        <v>5</v>
      </c>
      <c r="H11" s="97">
        <v>6</v>
      </c>
      <c r="I11" s="97">
        <v>2</v>
      </c>
      <c r="R11" s="95"/>
      <c r="S11" s="95"/>
      <c r="T11" s="96"/>
      <c r="U11" s="95"/>
      <c r="V11" s="95"/>
      <c r="W11" s="97"/>
      <c r="X11" s="97"/>
      <c r="Y11" s="97"/>
    </row>
    <row r="12" spans="1:26">
      <c r="A12" s="88" t="s">
        <v>94</v>
      </c>
      <c r="B12" s="95"/>
      <c r="C12" s="95">
        <v>13.7</v>
      </c>
      <c r="D12" s="95">
        <v>7.6</v>
      </c>
      <c r="E12" s="95"/>
      <c r="F12" s="95">
        <v>4</v>
      </c>
      <c r="G12" s="95">
        <v>5</v>
      </c>
      <c r="H12" s="95">
        <v>6</v>
      </c>
      <c r="I12" s="95">
        <v>2</v>
      </c>
      <c r="R12" s="95"/>
      <c r="S12" s="95"/>
      <c r="T12" s="95"/>
      <c r="U12" s="95"/>
      <c r="V12" s="95"/>
      <c r="W12" s="95"/>
      <c r="X12" s="95"/>
      <c r="Y12" s="95"/>
    </row>
    <row r="13" spans="1:26">
      <c r="A13" s="88"/>
      <c r="B13" s="95"/>
      <c r="C13" s="95">
        <v>21.5</v>
      </c>
      <c r="D13" s="95">
        <v>9.1999999999999993</v>
      </c>
      <c r="E13" s="95">
        <v>21.5</v>
      </c>
      <c r="F13" s="95">
        <v>4</v>
      </c>
      <c r="G13" s="95">
        <v>5</v>
      </c>
      <c r="H13" s="95">
        <v>6</v>
      </c>
      <c r="I13" s="95">
        <v>2</v>
      </c>
      <c r="R13" s="95"/>
      <c r="S13" s="95"/>
      <c r="T13" s="95"/>
      <c r="U13" s="95"/>
      <c r="V13" s="95"/>
      <c r="W13" s="95"/>
      <c r="X13" s="95"/>
      <c r="Y13" s="95"/>
      <c r="Z13" s="95"/>
    </row>
    <row r="14" spans="1:26">
      <c r="A14" s="88" t="s">
        <v>96</v>
      </c>
      <c r="B14" s="95"/>
      <c r="C14" s="95">
        <v>24.6</v>
      </c>
      <c r="D14" s="95">
        <v>3.7</v>
      </c>
      <c r="E14" s="95">
        <v>25.6</v>
      </c>
      <c r="F14" s="95">
        <v>4</v>
      </c>
      <c r="G14" s="95">
        <v>5</v>
      </c>
      <c r="H14" s="95">
        <v>6</v>
      </c>
      <c r="I14" s="95">
        <v>2</v>
      </c>
      <c r="R14" s="95"/>
      <c r="S14" s="95"/>
      <c r="T14" s="95"/>
      <c r="U14" s="95"/>
      <c r="V14" s="95"/>
      <c r="W14" s="95"/>
      <c r="X14" s="95"/>
      <c r="Y14" s="95"/>
      <c r="Z14" s="95"/>
    </row>
    <row r="15" spans="1:26">
      <c r="A15" s="88"/>
      <c r="B15" s="95"/>
      <c r="C15" s="95">
        <v>30</v>
      </c>
      <c r="D15" s="96">
        <v>6.8</v>
      </c>
      <c r="E15" s="95">
        <v>31</v>
      </c>
      <c r="F15" s="95">
        <v>4</v>
      </c>
      <c r="G15" s="97">
        <v>5</v>
      </c>
      <c r="H15" s="97">
        <v>6</v>
      </c>
      <c r="I15" s="97">
        <v>2</v>
      </c>
      <c r="R15" s="95"/>
      <c r="S15" s="95"/>
      <c r="T15" s="96"/>
      <c r="U15" s="95"/>
      <c r="V15" s="95"/>
      <c r="W15" s="97"/>
      <c r="X15" s="97"/>
      <c r="Y15" s="97"/>
      <c r="Z15" s="95"/>
    </row>
    <row r="16" spans="1:26">
      <c r="A16" s="88" t="s">
        <v>107</v>
      </c>
      <c r="B16" s="95"/>
      <c r="C16" s="95">
        <v>29</v>
      </c>
      <c r="D16" s="95">
        <v>6.7</v>
      </c>
      <c r="E16" s="95">
        <v>30.7</v>
      </c>
      <c r="F16" s="95">
        <v>4</v>
      </c>
      <c r="G16" s="95">
        <v>5</v>
      </c>
      <c r="H16" s="95">
        <v>6</v>
      </c>
      <c r="I16" s="95">
        <v>2</v>
      </c>
      <c r="L16" s="32" t="str">
        <f>IF(Content!$E$1=1,L17,L18)</f>
        <v>Джерело: ДССУ, розрахунки НБУ.</v>
      </c>
      <c r="R16" s="95"/>
      <c r="S16" s="95"/>
      <c r="T16" s="95"/>
      <c r="U16" s="95"/>
      <c r="V16" s="95"/>
      <c r="W16" s="95"/>
      <c r="X16" s="95"/>
      <c r="Y16" s="95"/>
      <c r="Z16" s="97"/>
    </row>
    <row r="17" spans="1:26">
      <c r="A17" s="88"/>
      <c r="B17" s="95"/>
      <c r="C17" s="95">
        <v>22.4</v>
      </c>
      <c r="D17" s="95">
        <v>3.5</v>
      </c>
      <c r="E17" s="95">
        <v>23.1</v>
      </c>
      <c r="F17" s="95">
        <v>4</v>
      </c>
      <c r="G17" s="95">
        <v>5</v>
      </c>
      <c r="H17" s="95">
        <v>6</v>
      </c>
      <c r="I17" s="95">
        <v>2</v>
      </c>
      <c r="L17" s="98" t="s">
        <v>129</v>
      </c>
      <c r="R17" s="95"/>
      <c r="S17" s="95"/>
      <c r="T17" s="95"/>
      <c r="U17" s="95"/>
      <c r="V17" s="95"/>
      <c r="W17" s="95"/>
      <c r="X17" s="95"/>
      <c r="Y17" s="95"/>
      <c r="Z17" s="95"/>
    </row>
    <row r="18" spans="1:26">
      <c r="A18" s="88" t="s">
        <v>108</v>
      </c>
      <c r="B18" s="95"/>
      <c r="C18" s="95">
        <v>24.5</v>
      </c>
      <c r="D18" s="95">
        <v>5.6</v>
      </c>
      <c r="E18" s="95">
        <v>24.4</v>
      </c>
      <c r="F18" s="95">
        <v>4</v>
      </c>
      <c r="G18" s="95">
        <v>5</v>
      </c>
      <c r="H18" s="95">
        <v>6</v>
      </c>
      <c r="I18" s="95">
        <v>2</v>
      </c>
      <c r="L18" s="98" t="s">
        <v>139</v>
      </c>
      <c r="R18" s="95"/>
      <c r="S18" s="95"/>
      <c r="T18" s="95"/>
      <c r="U18" s="95"/>
      <c r="V18" s="95"/>
      <c r="W18" s="95"/>
      <c r="X18" s="95"/>
      <c r="Y18" s="95"/>
      <c r="Z18" s="95"/>
    </row>
    <row r="19" spans="1:26">
      <c r="A19" s="88"/>
      <c r="B19" s="95"/>
      <c r="C19" s="95">
        <v>20.8</v>
      </c>
      <c r="D19" s="96">
        <v>3.5</v>
      </c>
      <c r="E19" s="95">
        <v>20.7</v>
      </c>
      <c r="F19" s="95">
        <v>4</v>
      </c>
      <c r="G19" s="97">
        <v>5</v>
      </c>
      <c r="H19" s="97">
        <v>6</v>
      </c>
      <c r="I19" s="97">
        <v>2</v>
      </c>
      <c r="R19" s="95"/>
      <c r="S19" s="95"/>
      <c r="T19" s="96"/>
      <c r="U19" s="95"/>
      <c r="V19" s="95"/>
      <c r="W19" s="97"/>
      <c r="X19" s="97"/>
      <c r="Y19" s="97"/>
      <c r="Z19" s="95"/>
    </row>
    <row r="20" spans="1:26">
      <c r="A20" s="88" t="s">
        <v>232</v>
      </c>
      <c r="C20" s="95">
        <v>16.7</v>
      </c>
      <c r="D20" s="95">
        <v>3.2</v>
      </c>
      <c r="E20" s="95">
        <v>16.100000000000001</v>
      </c>
      <c r="F20" s="95">
        <v>4</v>
      </c>
      <c r="G20" s="95">
        <v>5</v>
      </c>
      <c r="H20" s="95">
        <v>6</v>
      </c>
      <c r="I20" s="95">
        <v>2</v>
      </c>
      <c r="T20" s="95"/>
      <c r="U20" s="97"/>
      <c r="V20" s="95"/>
      <c r="W20" s="95"/>
      <c r="X20" s="97"/>
      <c r="Y20" s="97"/>
      <c r="Z20" s="97"/>
    </row>
    <row r="21" spans="1:26">
      <c r="A21" s="88"/>
      <c r="B21" s="454"/>
      <c r="C21" s="95">
        <v>13.5</v>
      </c>
      <c r="D21" s="95">
        <v>0.7</v>
      </c>
      <c r="E21" s="95">
        <v>13.5</v>
      </c>
      <c r="F21" s="95">
        <v>4</v>
      </c>
      <c r="G21" s="95">
        <v>5</v>
      </c>
      <c r="H21" s="95">
        <v>6</v>
      </c>
      <c r="I21" s="95">
        <v>2</v>
      </c>
      <c r="T21" s="95"/>
      <c r="U21" s="95"/>
      <c r="V21" s="95"/>
      <c r="W21" s="95"/>
      <c r="X21" s="95"/>
      <c r="Y21" s="95"/>
      <c r="Z21" s="95"/>
    </row>
    <row r="22" spans="1:26">
      <c r="A22" s="88"/>
      <c r="B22" s="454"/>
      <c r="C22" s="95">
        <v>10.8</v>
      </c>
      <c r="D22" s="95">
        <v>3.1</v>
      </c>
      <c r="E22" s="95">
        <v>10.6</v>
      </c>
      <c r="F22" s="95">
        <v>4</v>
      </c>
      <c r="G22" s="95">
        <v>5</v>
      </c>
      <c r="H22" s="95">
        <v>6</v>
      </c>
      <c r="I22" s="95">
        <v>2</v>
      </c>
      <c r="T22" s="95"/>
      <c r="U22" s="95"/>
      <c r="V22" s="95"/>
      <c r="W22" s="95"/>
      <c r="X22" s="95"/>
      <c r="Y22" s="95"/>
      <c r="Z22" s="95"/>
    </row>
    <row r="23" spans="1:26">
      <c r="A23" s="88" t="s">
        <v>235</v>
      </c>
      <c r="C23" s="95">
        <v>9.4</v>
      </c>
      <c r="D23" s="96">
        <v>2.2000000000000002</v>
      </c>
      <c r="E23" s="95">
        <v>9.4</v>
      </c>
      <c r="F23" s="95">
        <v>4</v>
      </c>
      <c r="G23" s="97">
        <v>5</v>
      </c>
      <c r="H23" s="97">
        <v>6</v>
      </c>
      <c r="I23" s="97">
        <v>2</v>
      </c>
      <c r="T23" s="95"/>
      <c r="U23" s="95"/>
      <c r="V23" s="95"/>
      <c r="W23" s="95"/>
      <c r="X23" s="95"/>
      <c r="Y23" s="95"/>
      <c r="Z23" s="95"/>
    </row>
    <row r="24" spans="1:26">
      <c r="B24" s="454"/>
      <c r="C24" s="455"/>
      <c r="D24" s="455"/>
      <c r="E24" s="95"/>
      <c r="I24" s="455"/>
      <c r="O24" s="24"/>
      <c r="T24" s="95"/>
      <c r="U24" s="97"/>
      <c r="V24" s="95"/>
      <c r="W24" s="95"/>
      <c r="X24" s="97"/>
      <c r="Y24" s="97"/>
      <c r="Z24" s="97"/>
    </row>
    <row r="25" spans="1:26">
      <c r="B25" s="454"/>
      <c r="C25" s="455"/>
      <c r="D25" s="455"/>
      <c r="E25" s="40"/>
      <c r="T25" s="95"/>
      <c r="U25" s="95"/>
      <c r="V25" s="95"/>
      <c r="W25" s="95"/>
      <c r="X25" s="95"/>
      <c r="Y25" s="95"/>
      <c r="Z25" s="95"/>
    </row>
    <row r="26" spans="1:26">
      <c r="C26" s="455"/>
      <c r="D26" s="455"/>
      <c r="E26" s="40"/>
      <c r="I26" s="455"/>
      <c r="T26" s="95"/>
      <c r="U26" s="95"/>
      <c r="V26" s="95"/>
      <c r="W26" s="95"/>
      <c r="X26" s="95"/>
      <c r="Y26" s="95"/>
      <c r="Z26" s="95"/>
    </row>
    <row r="27" spans="1:26">
      <c r="B27" s="454"/>
      <c r="C27" s="455"/>
      <c r="D27" s="455"/>
      <c r="E27" s="40"/>
      <c r="I27" s="455"/>
      <c r="T27" s="95"/>
      <c r="U27" s="95"/>
      <c r="V27" s="95"/>
      <c r="W27" s="95"/>
      <c r="X27" s="95"/>
      <c r="Y27" s="95"/>
      <c r="Z27" s="95"/>
    </row>
    <row r="28" spans="1:26">
      <c r="B28" s="454"/>
      <c r="C28" s="455"/>
      <c r="D28" s="455"/>
      <c r="E28" s="455"/>
      <c r="T28" s="95"/>
      <c r="U28" s="97"/>
      <c r="V28" s="95"/>
      <c r="W28" s="95"/>
      <c r="X28" s="97"/>
      <c r="Y28" s="97"/>
      <c r="Z28" s="97"/>
    </row>
    <row r="29" spans="1:26">
      <c r="C29" s="455"/>
      <c r="D29" s="455"/>
      <c r="E29" s="455"/>
      <c r="I29" s="455"/>
      <c r="T29" s="95"/>
      <c r="U29" s="95"/>
      <c r="V29" s="95"/>
      <c r="W29" s="95"/>
      <c r="X29" s="95"/>
      <c r="Y29" s="95"/>
      <c r="Z29" s="95"/>
    </row>
    <row r="30" spans="1:26">
      <c r="B30" s="454"/>
      <c r="C30" s="455"/>
      <c r="D30" s="455"/>
      <c r="E30" s="455"/>
      <c r="I30" s="455"/>
      <c r="T30" s="95"/>
      <c r="U30" s="95"/>
      <c r="V30" s="95"/>
      <c r="W30" s="95"/>
      <c r="X30" s="95"/>
      <c r="Y30" s="95"/>
      <c r="Z30" s="95"/>
    </row>
    <row r="31" spans="1:26">
      <c r="B31" s="454"/>
      <c r="C31" s="455"/>
      <c r="D31" s="455"/>
      <c r="E31" s="455"/>
      <c r="T31" s="95"/>
      <c r="U31" s="95"/>
      <c r="V31" s="95"/>
      <c r="W31" s="95"/>
      <c r="X31" s="95"/>
      <c r="Y31" s="95"/>
      <c r="Z31" s="95"/>
    </row>
    <row r="32" spans="1:26">
      <c r="C32" s="455"/>
      <c r="D32" s="455"/>
      <c r="E32" s="455"/>
      <c r="I32" s="455"/>
      <c r="T32" s="95"/>
      <c r="U32" s="97"/>
      <c r="V32" s="95"/>
      <c r="W32" s="95"/>
      <c r="X32" s="97"/>
      <c r="Y32" s="97"/>
      <c r="Z32" s="97"/>
    </row>
    <row r="33" spans="2:9">
      <c r="B33" s="454"/>
      <c r="C33" s="455"/>
      <c r="D33" s="455"/>
      <c r="E33" s="455"/>
      <c r="I33" s="455"/>
    </row>
    <row r="34" spans="2:9">
      <c r="B34" s="454"/>
      <c r="C34" s="455"/>
      <c r="D34" s="455"/>
      <c r="E34" s="455"/>
    </row>
    <row r="35" spans="2:9">
      <c r="C35" s="455"/>
      <c r="D35" s="455"/>
      <c r="E35" s="455"/>
      <c r="I35" s="455"/>
    </row>
    <row r="36" spans="2:9">
      <c r="B36" s="454"/>
      <c r="C36" s="455"/>
      <c r="D36" s="455"/>
      <c r="E36" s="455"/>
      <c r="I36" s="455"/>
    </row>
    <row r="37" spans="2:9">
      <c r="B37" s="454"/>
      <c r="C37" s="455"/>
      <c r="D37" s="455"/>
      <c r="E37" s="455"/>
    </row>
    <row r="38" spans="2:9">
      <c r="C38" s="455"/>
      <c r="D38" s="455"/>
      <c r="E38" s="455"/>
      <c r="I38" s="455"/>
    </row>
    <row r="39" spans="2:9">
      <c r="B39" s="454"/>
      <c r="C39" s="455"/>
      <c r="D39" s="455"/>
      <c r="E39" s="455"/>
      <c r="I39" s="455"/>
    </row>
    <row r="40" spans="2:9">
      <c r="B40" s="454"/>
      <c r="C40" s="455"/>
      <c r="D40" s="455"/>
      <c r="E40" s="455"/>
    </row>
    <row r="41" spans="2:9">
      <c r="C41" s="455"/>
      <c r="D41" s="455"/>
      <c r="E41" s="455"/>
      <c r="I41" s="455"/>
    </row>
    <row r="42" spans="2:9">
      <c r="B42" s="454"/>
      <c r="C42" s="455"/>
      <c r="D42" s="455"/>
      <c r="E42" s="455"/>
      <c r="I42" s="455"/>
    </row>
    <row r="43" spans="2:9">
      <c r="B43" s="454"/>
      <c r="C43" s="455"/>
      <c r="D43" s="455"/>
    </row>
    <row r="44" spans="2:9">
      <c r="C44" s="455"/>
      <c r="D44" s="455"/>
      <c r="E44" s="41"/>
      <c r="I44" s="455"/>
    </row>
    <row r="45" spans="2:9">
      <c r="B45" s="454"/>
      <c r="C45" s="40"/>
      <c r="D45" s="40"/>
      <c r="E45" s="41"/>
      <c r="I45" s="455"/>
    </row>
    <row r="46" spans="2:9">
      <c r="C46" s="40"/>
      <c r="D46" s="40"/>
    </row>
    <row r="47" spans="2:9">
      <c r="C47" s="40"/>
      <c r="D47" s="40"/>
      <c r="E47" s="40"/>
    </row>
    <row r="48" spans="2:9">
      <c r="B48" s="454"/>
      <c r="C48" s="40"/>
      <c r="D48" s="40"/>
      <c r="E48" s="40"/>
      <c r="I48" s="455"/>
    </row>
    <row r="49" spans="2:9">
      <c r="B49" s="454"/>
    </row>
    <row r="50" spans="2:9">
      <c r="C50" s="41"/>
      <c r="D50" s="41"/>
      <c r="E50" s="41"/>
      <c r="I50" s="455"/>
    </row>
    <row r="51" spans="2:9">
      <c r="B51" s="454"/>
      <c r="C51" s="41"/>
      <c r="D51" s="41"/>
      <c r="E51" s="41"/>
      <c r="I51" s="455"/>
    </row>
    <row r="52" spans="2:9">
      <c r="B52" s="454"/>
    </row>
    <row r="53" spans="2:9">
      <c r="C53" s="41"/>
      <c r="D53" s="41"/>
      <c r="E53" s="41"/>
      <c r="I53" s="455"/>
    </row>
    <row r="54" spans="2:9">
      <c r="B54" s="454"/>
      <c r="C54" s="41"/>
      <c r="D54" s="41"/>
      <c r="E54" s="41"/>
      <c r="I54" s="455"/>
    </row>
    <row r="55" spans="2:9">
      <c r="B55" s="454"/>
    </row>
    <row r="56" spans="2:9">
      <c r="C56" s="41"/>
      <c r="D56" s="41"/>
      <c r="E56" s="41"/>
      <c r="I56" s="455"/>
    </row>
    <row r="57" spans="2:9">
      <c r="B57" s="454"/>
      <c r="C57" s="41"/>
      <c r="D57" s="41"/>
      <c r="E57" s="41"/>
      <c r="I57" s="455"/>
    </row>
    <row r="59" spans="2:9">
      <c r="C59" s="40"/>
      <c r="D59" s="40"/>
      <c r="E59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54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8">
      <c r="A1" s="6" t="s">
        <v>9</v>
      </c>
      <c r="B1" s="32" t="str">
        <f>IF(Content!$E$1=1,B2,B3)</f>
        <v>ІСЦ, %</v>
      </c>
      <c r="C1" s="32" t="str">
        <f>IF(Content!$E$1=1,C2,C3)</f>
        <v>Базова інфляція</v>
      </c>
      <c r="D1" s="32" t="str">
        <f>IF(Content!$E$1=1,D2,D3)</f>
        <v>Сирі продукти</v>
      </c>
      <c r="E1" s="32" t="str">
        <f>IF(Content!$E$1=1,E2,E3)</f>
        <v>Адміністративні тарифи</v>
      </c>
      <c r="F1" s="32" t="str">
        <f>IF(Content!$E$1=1,F2,F3)</f>
        <v>Паливо</v>
      </c>
      <c r="H1" s="32" t="str">
        <f>IF(Content!$E$1=1,H2,H3)</f>
        <v>Внески в річну зміну ІСЦ за компонентами, в. п.</v>
      </c>
    </row>
    <row r="2" spans="1:8" hidden="1">
      <c r="B2" s="83" t="s">
        <v>333</v>
      </c>
      <c r="C2" s="83" t="s">
        <v>338</v>
      </c>
      <c r="D2" s="82" t="s">
        <v>339</v>
      </c>
      <c r="E2" s="82" t="s">
        <v>340</v>
      </c>
      <c r="F2" s="82" t="s">
        <v>341</v>
      </c>
      <c r="H2" s="82" t="s">
        <v>342</v>
      </c>
    </row>
    <row r="3" spans="1:8" hidden="1">
      <c r="B3" s="83" t="s">
        <v>343</v>
      </c>
      <c r="C3" s="83" t="s">
        <v>344</v>
      </c>
      <c r="D3" s="82" t="s">
        <v>345</v>
      </c>
      <c r="E3" s="82" t="s">
        <v>346</v>
      </c>
      <c r="F3" s="82" t="s">
        <v>347</v>
      </c>
      <c r="H3" s="82" t="s">
        <v>348</v>
      </c>
    </row>
    <row r="4" spans="1:8">
      <c r="A4" s="88" t="s">
        <v>17</v>
      </c>
      <c r="B4" s="85">
        <v>2.2999999999999998</v>
      </c>
      <c r="C4" s="99">
        <v>1.84</v>
      </c>
      <c r="D4" s="99">
        <v>-0.19</v>
      </c>
      <c r="E4" s="99">
        <v>0.9</v>
      </c>
      <c r="F4" s="99">
        <v>-0.25</v>
      </c>
      <c r="G4" s="86"/>
    </row>
    <row r="5" spans="1:8">
      <c r="A5" s="88"/>
      <c r="B5" s="85">
        <v>2.4</v>
      </c>
      <c r="C5" s="99">
        <v>1.78</v>
      </c>
      <c r="D5" s="99">
        <v>0.98</v>
      </c>
      <c r="E5" s="99">
        <v>0.49</v>
      </c>
      <c r="F5" s="99">
        <v>-0.85</v>
      </c>
      <c r="G5" s="86"/>
    </row>
    <row r="6" spans="1:8">
      <c r="A6" s="88" t="s">
        <v>19</v>
      </c>
      <c r="B6" s="85">
        <v>2.31</v>
      </c>
      <c r="C6" s="99">
        <v>1.84</v>
      </c>
      <c r="D6" s="99">
        <v>-0.22</v>
      </c>
      <c r="E6" s="99">
        <v>1.24</v>
      </c>
      <c r="F6" s="99">
        <v>-0.56000000000000005</v>
      </c>
      <c r="G6" s="86"/>
    </row>
    <row r="7" spans="1:8">
      <c r="A7" s="88"/>
      <c r="B7" s="89">
        <v>4.99</v>
      </c>
      <c r="C7" s="99">
        <v>2.67</v>
      </c>
      <c r="D7" s="99">
        <v>0.79</v>
      </c>
      <c r="E7" s="99">
        <v>1.87</v>
      </c>
      <c r="F7" s="99">
        <v>-0.34</v>
      </c>
      <c r="G7" s="86"/>
    </row>
    <row r="8" spans="1:8">
      <c r="A8" s="88" t="s">
        <v>24</v>
      </c>
      <c r="B8" s="89">
        <v>8.5</v>
      </c>
      <c r="C8" s="99">
        <v>3.5</v>
      </c>
      <c r="D8" s="99">
        <v>2.2999999999999998</v>
      </c>
      <c r="E8" s="99">
        <v>2.31</v>
      </c>
      <c r="F8" s="99">
        <v>0.39</v>
      </c>
      <c r="G8" s="86"/>
    </row>
    <row r="9" spans="1:8">
      <c r="A9" s="88"/>
      <c r="B9" s="100">
        <v>9.5</v>
      </c>
      <c r="C9" s="99">
        <v>4.34</v>
      </c>
      <c r="D9" s="99">
        <v>0.99</v>
      </c>
      <c r="E9" s="99">
        <v>3.07</v>
      </c>
      <c r="F9" s="99">
        <v>1.1100000000000001</v>
      </c>
      <c r="G9" s="86"/>
    </row>
    <row r="10" spans="1:8">
      <c r="A10" s="88" t="s">
        <v>26</v>
      </c>
      <c r="B10" s="100">
        <v>11</v>
      </c>
      <c r="C10" s="99">
        <v>4.4000000000000004</v>
      </c>
      <c r="D10" s="99">
        <v>2.75</v>
      </c>
      <c r="E10" s="99">
        <v>2.86</v>
      </c>
      <c r="F10" s="99">
        <v>1</v>
      </c>
      <c r="G10" s="86"/>
    </row>
    <row r="11" spans="1:8">
      <c r="A11" s="88"/>
      <c r="B11" s="100">
        <v>10</v>
      </c>
      <c r="C11" s="99">
        <v>4.6900000000000004</v>
      </c>
      <c r="D11" s="99">
        <v>2.2799999999999998</v>
      </c>
      <c r="E11" s="99">
        <v>2.1800000000000002</v>
      </c>
      <c r="F11" s="99">
        <v>0.85</v>
      </c>
      <c r="G11" s="86"/>
    </row>
    <row r="12" spans="1:8">
      <c r="A12" s="88" t="s">
        <v>94</v>
      </c>
      <c r="B12" s="100">
        <v>13.7</v>
      </c>
      <c r="C12" s="99">
        <v>6.24</v>
      </c>
      <c r="D12" s="99">
        <v>4</v>
      </c>
      <c r="E12" s="99">
        <v>2.4900000000000002</v>
      </c>
      <c r="F12" s="99">
        <v>1</v>
      </c>
      <c r="G12" s="86"/>
    </row>
    <row r="13" spans="1:8">
      <c r="A13" s="88"/>
      <c r="B13" s="100">
        <v>21.5</v>
      </c>
      <c r="C13" s="99">
        <v>9.0299999999999994</v>
      </c>
      <c r="D13" s="99">
        <v>7</v>
      </c>
      <c r="E13" s="99">
        <v>2.5499999999999998</v>
      </c>
      <c r="F13" s="99">
        <v>2.9</v>
      </c>
      <c r="G13" s="86"/>
    </row>
    <row r="14" spans="1:8">
      <c r="A14" s="88" t="s">
        <v>96</v>
      </c>
      <c r="B14" s="100">
        <v>24.6</v>
      </c>
      <c r="C14" s="99">
        <v>12.12</v>
      </c>
      <c r="D14" s="99">
        <v>7.9</v>
      </c>
      <c r="E14" s="99">
        <v>2.4500000000000002</v>
      </c>
      <c r="F14" s="99">
        <v>2.1</v>
      </c>
      <c r="G14" s="86"/>
    </row>
    <row r="15" spans="1:8">
      <c r="A15" s="88"/>
      <c r="B15" s="100">
        <v>30</v>
      </c>
      <c r="C15" s="99">
        <v>14.57</v>
      </c>
      <c r="D15" s="99">
        <v>10</v>
      </c>
      <c r="E15" s="99">
        <v>2.93</v>
      </c>
      <c r="F15" s="99">
        <v>2.5</v>
      </c>
      <c r="G15" s="86"/>
    </row>
    <row r="16" spans="1:8">
      <c r="A16" s="88" t="s">
        <v>107</v>
      </c>
      <c r="B16" s="100">
        <v>29</v>
      </c>
      <c r="C16" s="101">
        <v>13.68</v>
      </c>
      <c r="D16" s="99">
        <v>9.6</v>
      </c>
      <c r="E16" s="99">
        <v>3.61</v>
      </c>
      <c r="F16" s="99">
        <v>2.1</v>
      </c>
      <c r="G16" s="86"/>
    </row>
    <row r="17" spans="1:8">
      <c r="A17" s="88"/>
      <c r="B17" s="100">
        <v>22.4</v>
      </c>
      <c r="C17" s="101">
        <v>12.31</v>
      </c>
      <c r="D17" s="99">
        <v>6.8</v>
      </c>
      <c r="E17" s="99">
        <v>2.7</v>
      </c>
      <c r="F17" s="99">
        <v>0.5</v>
      </c>
      <c r="G17" s="86"/>
    </row>
    <row r="18" spans="1:8">
      <c r="A18" s="88" t="s">
        <v>108</v>
      </c>
      <c r="B18" s="100">
        <v>24.5</v>
      </c>
      <c r="C18" s="99">
        <v>10.210000000000001</v>
      </c>
      <c r="D18" s="99">
        <v>4.8</v>
      </c>
      <c r="E18" s="99">
        <v>8.51</v>
      </c>
      <c r="F18" s="99">
        <v>1</v>
      </c>
      <c r="G18" s="86"/>
    </row>
    <row r="19" spans="1:8">
      <c r="A19" s="88"/>
      <c r="B19" s="100">
        <v>20.8</v>
      </c>
      <c r="C19" s="99">
        <v>7.92</v>
      </c>
      <c r="D19" s="99">
        <v>3</v>
      </c>
      <c r="E19" s="99">
        <v>9.18</v>
      </c>
      <c r="F19" s="99">
        <v>0.6</v>
      </c>
      <c r="G19" s="86"/>
      <c r="H19" s="32" t="str">
        <f>IF(Content!$E$1=1,H20,H21)</f>
        <v>Джерело: ДССУ, розрахунки НБУ.</v>
      </c>
    </row>
    <row r="20" spans="1:8">
      <c r="A20" s="88" t="s">
        <v>232</v>
      </c>
      <c r="B20" s="100">
        <v>16.7</v>
      </c>
      <c r="C20" s="101">
        <v>6.34</v>
      </c>
      <c r="D20" s="99">
        <v>1.5</v>
      </c>
      <c r="E20" s="99">
        <v>8.5299999999999994</v>
      </c>
      <c r="F20" s="99">
        <v>0.4</v>
      </c>
      <c r="G20" s="86"/>
      <c r="H20" s="87" t="s">
        <v>129</v>
      </c>
    </row>
    <row r="21" spans="1:8">
      <c r="A21" s="88"/>
      <c r="B21" s="100">
        <v>13.5</v>
      </c>
      <c r="C21" s="101">
        <v>3.82</v>
      </c>
      <c r="D21" s="99">
        <v>1</v>
      </c>
      <c r="E21" s="99">
        <v>8.44</v>
      </c>
      <c r="F21" s="99">
        <v>0.3</v>
      </c>
      <c r="G21" s="86"/>
      <c r="H21" s="87" t="s">
        <v>349</v>
      </c>
    </row>
    <row r="22" spans="1:8">
      <c r="A22" s="88"/>
      <c r="B22" s="100">
        <v>10.8</v>
      </c>
      <c r="C22" s="99">
        <v>2.44</v>
      </c>
      <c r="D22" s="99">
        <v>0.8</v>
      </c>
      <c r="E22" s="99">
        <v>7.39</v>
      </c>
      <c r="F22" s="99">
        <v>0.2</v>
      </c>
      <c r="G22" s="86"/>
    </row>
    <row r="23" spans="1:8">
      <c r="A23" s="88" t="s">
        <v>235</v>
      </c>
      <c r="B23" s="100">
        <v>9.4</v>
      </c>
      <c r="C23" s="99">
        <v>1.78</v>
      </c>
      <c r="D23" s="99">
        <v>0.6</v>
      </c>
      <c r="E23" s="99">
        <v>6.83</v>
      </c>
      <c r="F23" s="99">
        <v>0.2</v>
      </c>
      <c r="G23" s="86"/>
    </row>
    <row r="25" spans="1:8">
      <c r="B25" s="455"/>
      <c r="C25" s="455"/>
      <c r="D25" s="455"/>
      <c r="E25" s="455"/>
      <c r="F25" s="455"/>
    </row>
    <row r="26" spans="1:8">
      <c r="B26" s="455"/>
      <c r="C26" s="455"/>
      <c r="D26" s="455"/>
      <c r="E26" s="455"/>
      <c r="F26" s="455"/>
      <c r="G26" s="102"/>
    </row>
    <row r="27" spans="1:8">
      <c r="B27" s="455"/>
      <c r="C27" s="455"/>
      <c r="D27" s="455"/>
      <c r="E27" s="455"/>
      <c r="F27" s="455"/>
      <c r="G27" s="102"/>
    </row>
    <row r="28" spans="1:8">
      <c r="B28" s="455"/>
      <c r="C28" s="455"/>
      <c r="D28" s="455"/>
      <c r="E28" s="455"/>
      <c r="F28" s="455"/>
      <c r="G28" s="102"/>
    </row>
    <row r="29" spans="1:8">
      <c r="B29" s="455"/>
      <c r="C29" s="455"/>
      <c r="D29" s="455"/>
      <c r="E29" s="455"/>
      <c r="F29" s="455"/>
      <c r="G29" s="102"/>
    </row>
    <row r="30" spans="1:8">
      <c r="B30" s="455"/>
      <c r="C30" s="455"/>
      <c r="D30" s="455"/>
      <c r="E30" s="455"/>
      <c r="F30" s="455"/>
      <c r="G30" s="102"/>
    </row>
    <row r="31" spans="1:8">
      <c r="B31" s="455"/>
      <c r="C31" s="455"/>
      <c r="D31" s="455"/>
      <c r="E31" s="455"/>
      <c r="F31" s="455"/>
      <c r="G31" s="102"/>
    </row>
    <row r="32" spans="1:8">
      <c r="B32" s="455"/>
      <c r="C32" s="455"/>
      <c r="D32" s="455"/>
      <c r="E32" s="455"/>
      <c r="F32" s="455"/>
      <c r="G32" s="102"/>
    </row>
    <row r="33" spans="2:7">
      <c r="B33" s="455"/>
      <c r="C33" s="455"/>
      <c r="D33" s="455"/>
      <c r="E33" s="455"/>
      <c r="F33" s="455"/>
      <c r="G33" s="102"/>
    </row>
    <row r="34" spans="2:7">
      <c r="B34" s="455"/>
      <c r="C34" s="455"/>
      <c r="D34" s="455"/>
      <c r="E34" s="455"/>
      <c r="F34" s="455"/>
      <c r="G34" s="102"/>
    </row>
    <row r="35" spans="2:7">
      <c r="B35" s="455"/>
      <c r="C35" s="455"/>
      <c r="D35" s="455"/>
      <c r="E35" s="455"/>
      <c r="F35" s="455"/>
      <c r="G35" s="102"/>
    </row>
    <row r="36" spans="2:7">
      <c r="B36" s="455"/>
      <c r="C36" s="455"/>
      <c r="D36" s="455"/>
      <c r="E36" s="455"/>
      <c r="F36" s="455"/>
      <c r="G36" s="102"/>
    </row>
    <row r="37" spans="2:7">
      <c r="B37" s="455"/>
      <c r="C37" s="455"/>
      <c r="D37" s="455"/>
      <c r="E37" s="455"/>
      <c r="F37" s="455"/>
      <c r="G37" s="102"/>
    </row>
    <row r="38" spans="2:7">
      <c r="B38" s="455"/>
      <c r="C38" s="455"/>
      <c r="D38" s="455"/>
      <c r="E38" s="455"/>
      <c r="F38" s="455"/>
      <c r="G38" s="102"/>
    </row>
    <row r="39" spans="2:7">
      <c r="B39" s="455"/>
      <c r="C39" s="455"/>
      <c r="D39" s="455"/>
      <c r="E39" s="455"/>
      <c r="F39" s="455"/>
      <c r="G39" s="86"/>
    </row>
    <row r="40" spans="2:7">
      <c r="B40" s="455"/>
      <c r="C40" s="455"/>
      <c r="D40" s="455"/>
      <c r="E40" s="455"/>
      <c r="F40" s="455"/>
      <c r="G40" s="86"/>
    </row>
    <row r="41" spans="2:7">
      <c r="B41" s="455"/>
      <c r="C41" s="455"/>
      <c r="D41" s="455"/>
      <c r="E41" s="455"/>
      <c r="F41" s="455"/>
      <c r="G41" s="86"/>
    </row>
    <row r="42" spans="2:7">
      <c r="B42" s="455"/>
      <c r="C42" s="455"/>
      <c r="D42" s="455"/>
      <c r="E42" s="455"/>
      <c r="F42" s="455"/>
      <c r="G42" s="86"/>
    </row>
    <row r="43" spans="2:7">
      <c r="B43" s="455"/>
      <c r="C43" s="455"/>
      <c r="D43" s="455"/>
      <c r="E43" s="455"/>
      <c r="F43" s="455"/>
      <c r="G43" s="86"/>
    </row>
    <row r="44" spans="2:7">
      <c r="B44" s="455"/>
      <c r="C44" s="455"/>
      <c r="D44" s="455"/>
      <c r="E44" s="455"/>
      <c r="F44" s="455"/>
      <c r="G44" s="86"/>
    </row>
    <row r="45" spans="2:7">
      <c r="B45" s="455"/>
      <c r="C45" s="455"/>
      <c r="D45" s="455"/>
      <c r="E45" s="455"/>
      <c r="F45" s="455"/>
      <c r="G45" s="86"/>
    </row>
    <row r="46" spans="2:7">
      <c r="B46" s="86"/>
      <c r="C46" s="86"/>
      <c r="D46" s="86"/>
      <c r="E46" s="86"/>
      <c r="F46" s="86"/>
      <c r="G46" s="86"/>
    </row>
    <row r="47" spans="2:7">
      <c r="B47" s="86"/>
      <c r="C47" s="86"/>
      <c r="D47" s="86"/>
    </row>
    <row r="48" spans="2:7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F1" s="32" t="str">
        <f>IF(Content!$E$1=1,F2,F3)</f>
        <v>Базовий ІСЦ, %</v>
      </c>
    </row>
    <row r="2" spans="1:15" hidden="1">
      <c r="B2" s="83" t="s">
        <v>331</v>
      </c>
      <c r="C2" s="83" t="s">
        <v>1390</v>
      </c>
      <c r="D2" s="82" t="s">
        <v>332</v>
      </c>
      <c r="F2" s="82" t="s">
        <v>394</v>
      </c>
    </row>
    <row r="3" spans="1:15" hidden="1">
      <c r="B3" s="83" t="s">
        <v>351</v>
      </c>
      <c r="C3" s="83" t="s">
        <v>1392</v>
      </c>
      <c r="D3" s="82" t="s">
        <v>352</v>
      </c>
      <c r="F3" s="82" t="s">
        <v>395</v>
      </c>
    </row>
    <row r="4" spans="1:15">
      <c r="A4" s="88" t="s">
        <v>17</v>
      </c>
      <c r="B4" s="85">
        <v>3.1</v>
      </c>
      <c r="C4" s="85"/>
      <c r="D4" s="86">
        <v>1</v>
      </c>
      <c r="L4" s="88"/>
      <c r="M4" s="85"/>
      <c r="N4" s="85"/>
      <c r="O4" s="86"/>
    </row>
    <row r="5" spans="1:15">
      <c r="A5" s="88"/>
      <c r="B5" s="85">
        <v>3</v>
      </c>
      <c r="C5" s="85"/>
      <c r="D5" s="86">
        <v>0.5</v>
      </c>
      <c r="L5" s="88"/>
      <c r="M5" s="85"/>
      <c r="N5" s="85"/>
      <c r="O5" s="86"/>
    </row>
    <row r="6" spans="1:15">
      <c r="A6" s="88" t="s">
        <v>19</v>
      </c>
      <c r="B6" s="85">
        <v>3.1</v>
      </c>
      <c r="C6" s="85"/>
      <c r="D6" s="86">
        <v>1.1000000000000001</v>
      </c>
      <c r="L6" s="88"/>
      <c r="M6" s="85"/>
      <c r="N6" s="85"/>
      <c r="O6" s="86"/>
    </row>
    <row r="7" spans="1:15">
      <c r="A7" s="88"/>
      <c r="B7" s="89">
        <v>4.5</v>
      </c>
      <c r="C7" s="89"/>
      <c r="D7" s="113">
        <v>1.8</v>
      </c>
      <c r="L7" s="88"/>
      <c r="M7" s="85"/>
      <c r="N7" s="85"/>
      <c r="O7" s="86"/>
    </row>
    <row r="8" spans="1:15">
      <c r="A8" s="88" t="s">
        <v>24</v>
      </c>
      <c r="B8" s="89">
        <v>5.9</v>
      </c>
      <c r="C8" s="89"/>
      <c r="D8" s="86">
        <v>2.39</v>
      </c>
      <c r="L8" s="88"/>
      <c r="M8" s="85"/>
      <c r="N8" s="85"/>
      <c r="O8" s="86"/>
    </row>
    <row r="9" spans="1:15">
      <c r="A9" s="88"/>
      <c r="B9" s="85">
        <v>7.3</v>
      </c>
      <c r="C9" s="85"/>
      <c r="D9" s="86">
        <v>1.79</v>
      </c>
      <c r="L9" s="88"/>
      <c r="M9" s="85"/>
      <c r="N9" s="85"/>
      <c r="O9" s="86"/>
    </row>
    <row r="10" spans="1:15">
      <c r="A10" s="88" t="s">
        <v>26</v>
      </c>
      <c r="B10" s="85">
        <v>7.4</v>
      </c>
      <c r="C10" s="85"/>
      <c r="D10" s="86">
        <v>1.25</v>
      </c>
      <c r="L10" s="88"/>
      <c r="M10" s="85"/>
      <c r="N10" s="85"/>
      <c r="O10" s="86"/>
    </row>
    <row r="11" spans="1:15">
      <c r="A11" s="88"/>
      <c r="B11" s="85">
        <v>7.9</v>
      </c>
      <c r="C11" s="85"/>
      <c r="D11" s="86">
        <v>2.19</v>
      </c>
      <c r="M11" s="89"/>
      <c r="N11" s="89"/>
      <c r="O11" s="86"/>
    </row>
    <row r="12" spans="1:15">
      <c r="A12" s="88" t="s">
        <v>94</v>
      </c>
      <c r="B12" s="85">
        <v>10.5</v>
      </c>
      <c r="C12" s="85"/>
      <c r="D12" s="86">
        <v>4.9000000000000004</v>
      </c>
      <c r="M12" s="89"/>
      <c r="N12" s="89"/>
      <c r="O12" s="86"/>
    </row>
    <row r="13" spans="1:15">
      <c r="A13" s="88"/>
      <c r="B13" s="85">
        <v>15.2</v>
      </c>
      <c r="C13" s="85">
        <v>15.2</v>
      </c>
      <c r="D13" s="86">
        <v>6.1</v>
      </c>
      <c r="L13" s="88"/>
      <c r="M13" s="85"/>
      <c r="N13" s="85"/>
      <c r="O13" s="86"/>
    </row>
    <row r="14" spans="1:15">
      <c r="A14" s="88" t="s">
        <v>96</v>
      </c>
      <c r="B14" s="85">
        <v>20.399999999999999</v>
      </c>
      <c r="C14" s="85">
        <v>19.899999999999999</v>
      </c>
      <c r="D14" s="86">
        <v>6</v>
      </c>
      <c r="L14" s="88"/>
      <c r="M14" s="85"/>
      <c r="N14" s="85"/>
      <c r="O14" s="86"/>
    </row>
    <row r="15" spans="1:15">
      <c r="A15" s="88"/>
      <c r="B15" s="85">
        <v>24.5</v>
      </c>
      <c r="C15" s="85">
        <v>24.5</v>
      </c>
      <c r="D15" s="86">
        <v>5.5</v>
      </c>
      <c r="L15" s="88"/>
      <c r="M15" s="85"/>
      <c r="N15" s="85"/>
      <c r="O15" s="86"/>
    </row>
    <row r="16" spans="1:15">
      <c r="A16" s="88" t="s">
        <v>107</v>
      </c>
      <c r="B16" s="89">
        <v>23</v>
      </c>
      <c r="C16" s="89">
        <v>25.7</v>
      </c>
      <c r="D16" s="86">
        <v>3.7</v>
      </c>
      <c r="L16" s="88"/>
      <c r="M16" s="85"/>
      <c r="N16" s="85"/>
      <c r="O16" s="86"/>
    </row>
    <row r="17" spans="1:15">
      <c r="A17" s="88"/>
      <c r="B17" s="89">
        <v>20.7</v>
      </c>
      <c r="C17" s="89">
        <v>22.2</v>
      </c>
      <c r="D17" s="86">
        <v>4.2</v>
      </c>
      <c r="L17" s="88"/>
      <c r="M17" s="85"/>
      <c r="N17" s="85"/>
      <c r="O17" s="86"/>
    </row>
    <row r="18" spans="1:15">
      <c r="A18" s="88" t="s">
        <v>108</v>
      </c>
      <c r="B18" s="85">
        <v>17.2</v>
      </c>
      <c r="C18" s="85">
        <v>17.8</v>
      </c>
      <c r="D18" s="86">
        <v>2.8</v>
      </c>
      <c r="L18" s="88"/>
      <c r="M18" s="85"/>
      <c r="N18" s="85"/>
      <c r="O18" s="86"/>
    </row>
    <row r="19" spans="1:15">
      <c r="A19" s="88"/>
      <c r="B19" s="85">
        <v>13.3</v>
      </c>
      <c r="C19" s="85">
        <v>12.4</v>
      </c>
      <c r="D19" s="86">
        <v>2</v>
      </c>
      <c r="F19" s="32" t="str">
        <f>IF(Content!$E$1=1,F20,F21)</f>
        <v>Джерело: ДССУ, розрахунки НБУ.</v>
      </c>
      <c r="L19" s="88"/>
      <c r="M19" s="85"/>
      <c r="N19" s="85"/>
      <c r="O19" s="86"/>
    </row>
    <row r="20" spans="1:15">
      <c r="A20" s="88" t="s">
        <v>232</v>
      </c>
      <c r="B20" s="89">
        <v>10.7</v>
      </c>
      <c r="C20" s="89">
        <v>7.4</v>
      </c>
      <c r="D20" s="86">
        <v>1.3</v>
      </c>
      <c r="F20" s="87" t="s">
        <v>129</v>
      </c>
      <c r="M20" s="89"/>
      <c r="N20" s="89"/>
      <c r="O20" s="86"/>
    </row>
    <row r="21" spans="1:15">
      <c r="A21" s="88"/>
      <c r="B21" s="89">
        <v>6.4</v>
      </c>
      <c r="C21" s="89">
        <v>4.4000000000000004</v>
      </c>
      <c r="D21" s="86">
        <v>0.2</v>
      </c>
      <c r="F21" s="87" t="s">
        <v>349</v>
      </c>
      <c r="M21" s="89"/>
      <c r="N21" s="89"/>
      <c r="O21" s="86"/>
    </row>
    <row r="22" spans="1:15">
      <c r="A22" s="88"/>
      <c r="B22" s="85">
        <v>4.0999999999999996</v>
      </c>
      <c r="C22" s="85">
        <v>3.3</v>
      </c>
      <c r="D22" s="86">
        <v>0.6</v>
      </c>
      <c r="L22" s="88"/>
      <c r="M22" s="85"/>
      <c r="N22" s="85"/>
      <c r="O22" s="86"/>
    </row>
    <row r="23" spans="1:15">
      <c r="A23" s="88" t="s">
        <v>235</v>
      </c>
      <c r="B23" s="85">
        <v>3</v>
      </c>
      <c r="C23" s="85">
        <v>2.6</v>
      </c>
      <c r="D23" s="86">
        <v>1</v>
      </c>
      <c r="L23" s="88"/>
      <c r="M23" s="85"/>
      <c r="N23" s="85"/>
      <c r="O23" s="86"/>
    </row>
    <row r="25" spans="1:15">
      <c r="B25" s="455"/>
      <c r="C25" s="455"/>
      <c r="D25" s="455"/>
    </row>
    <row r="26" spans="1:15">
      <c r="B26" s="455"/>
      <c r="C26" s="455"/>
      <c r="D26" s="455"/>
    </row>
    <row r="27" spans="1:15">
      <c r="B27" s="455"/>
      <c r="C27" s="455"/>
      <c r="D27" s="455"/>
    </row>
    <row r="28" spans="1:15">
      <c r="B28" s="455"/>
      <c r="C28" s="455"/>
      <c r="D28" s="455"/>
    </row>
    <row r="29" spans="1:15">
      <c r="B29" s="455"/>
      <c r="C29" s="455"/>
      <c r="D29" s="455"/>
    </row>
    <row r="30" spans="1:15">
      <c r="B30" s="455"/>
      <c r="C30" s="455"/>
      <c r="D30" s="455"/>
    </row>
    <row r="31" spans="1:15">
      <c r="B31" s="455"/>
      <c r="C31" s="455"/>
      <c r="D31" s="455"/>
    </row>
    <row r="32" spans="1:15">
      <c r="B32" s="455"/>
      <c r="C32" s="455"/>
      <c r="D32" s="455"/>
    </row>
    <row r="33" spans="2:4">
      <c r="B33" s="455"/>
      <c r="C33" s="455"/>
      <c r="D33" s="455"/>
    </row>
    <row r="34" spans="2:4">
      <c r="B34" s="455"/>
      <c r="C34" s="455"/>
      <c r="D34" s="455"/>
    </row>
    <row r="35" spans="2:4">
      <c r="B35" s="455"/>
      <c r="C35" s="455"/>
      <c r="D35" s="455"/>
    </row>
    <row r="36" spans="2:4">
      <c r="B36" s="455"/>
      <c r="C36" s="455"/>
      <c r="D36" s="455"/>
    </row>
    <row r="37" spans="2:4">
      <c r="B37" s="455"/>
      <c r="C37" s="455"/>
      <c r="D37" s="455"/>
    </row>
    <row r="38" spans="2:4">
      <c r="B38" s="455"/>
      <c r="C38" s="455"/>
      <c r="D38" s="455"/>
    </row>
    <row r="39" spans="2:4">
      <c r="B39" s="455"/>
      <c r="C39" s="455"/>
      <c r="D39" s="455"/>
    </row>
    <row r="40" spans="2:4">
      <c r="B40" s="455"/>
      <c r="C40" s="455"/>
      <c r="D40" s="455"/>
    </row>
    <row r="41" spans="2:4">
      <c r="B41" s="455"/>
      <c r="C41" s="455"/>
      <c r="D41" s="455"/>
    </row>
    <row r="42" spans="2:4">
      <c r="B42" s="455"/>
      <c r="C42" s="455"/>
      <c r="D42" s="455"/>
    </row>
    <row r="43" spans="2:4">
      <c r="B43" s="455"/>
      <c r="C43" s="455"/>
      <c r="D43" s="455"/>
    </row>
    <row r="44" spans="2:4">
      <c r="B44" s="455"/>
      <c r="C44" s="455"/>
      <c r="D44" s="455"/>
    </row>
    <row r="45" spans="2:4">
      <c r="B45" s="455"/>
      <c r="C45" s="455"/>
      <c r="D45" s="455"/>
    </row>
    <row r="46" spans="2:4">
      <c r="B46" s="86"/>
      <c r="C46" s="86"/>
      <c r="D46" s="455"/>
    </row>
    <row r="47" spans="2:4">
      <c r="B47" s="86"/>
      <c r="C47" s="86"/>
      <c r="D47" s="86"/>
    </row>
    <row r="48" spans="2:4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zoomScaleNormal="10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Послуги</v>
      </c>
      <c r="C1" s="32" t="str">
        <f>IF(Content!$E$1=1,C2,C3)</f>
        <v>Непродовольчі товари</v>
      </c>
      <c r="D1" s="32" t="str">
        <f>IF(Content!$E$1=1,D2,D3)</f>
        <v>Одяг і взуття</v>
      </c>
      <c r="E1" s="32" t="str">
        <f>IF(Content!$E$1=1,E2,E3)</f>
        <v>Оброблені продукти</v>
      </c>
      <c r="F1" s="32" t="str">
        <f>IF(Content!$E$1=1,F2,F3)</f>
        <v>Компоненти базового ІСЦ на кінець періоду, % р/р</v>
      </c>
    </row>
    <row r="2" spans="1:15" hidden="1">
      <c r="B2" s="83" t="s">
        <v>8</v>
      </c>
      <c r="C2" s="83" t="s">
        <v>396</v>
      </c>
      <c r="D2" s="82" t="s">
        <v>397</v>
      </c>
      <c r="E2" s="82" t="s">
        <v>398</v>
      </c>
      <c r="F2" s="82" t="s">
        <v>399</v>
      </c>
    </row>
    <row r="3" spans="1:15" hidden="1">
      <c r="B3" s="114" t="s">
        <v>162</v>
      </c>
      <c r="C3" s="115" t="s">
        <v>400</v>
      </c>
      <c r="D3" s="115" t="s">
        <v>401</v>
      </c>
      <c r="E3" s="24" t="s">
        <v>402</v>
      </c>
      <c r="F3" s="82" t="s">
        <v>403</v>
      </c>
    </row>
    <row r="4" spans="1:15">
      <c r="A4" s="88" t="s">
        <v>17</v>
      </c>
      <c r="B4" s="44">
        <v>9.9</v>
      </c>
      <c r="C4" s="44">
        <v>-1.6</v>
      </c>
      <c r="D4" s="44">
        <v>-2.8</v>
      </c>
      <c r="E4" s="44">
        <v>3.9</v>
      </c>
      <c r="L4" s="88"/>
      <c r="M4" s="85"/>
      <c r="N4" s="85"/>
      <c r="O4" s="86"/>
    </row>
    <row r="5" spans="1:15">
      <c r="A5" s="88"/>
      <c r="B5" s="44">
        <v>8.4</v>
      </c>
      <c r="C5" s="44">
        <v>-0.5</v>
      </c>
      <c r="D5" s="44">
        <v>-3.9</v>
      </c>
      <c r="E5" s="44">
        <v>3.7</v>
      </c>
      <c r="L5" s="88"/>
      <c r="M5" s="85"/>
      <c r="N5" s="85"/>
      <c r="O5" s="86"/>
    </row>
    <row r="6" spans="1:15">
      <c r="A6" s="88" t="s">
        <v>19</v>
      </c>
      <c r="B6" s="44">
        <v>7.8</v>
      </c>
      <c r="C6" s="44">
        <v>1.7</v>
      </c>
      <c r="D6" s="44">
        <v>-5.0999999999999996</v>
      </c>
      <c r="E6" s="44">
        <v>3</v>
      </c>
      <c r="L6" s="88"/>
      <c r="M6" s="85"/>
      <c r="N6" s="85"/>
      <c r="O6" s="86"/>
    </row>
    <row r="7" spans="1:15">
      <c r="A7" s="88"/>
      <c r="B7" s="44">
        <v>6.9</v>
      </c>
      <c r="C7" s="44">
        <v>4.3</v>
      </c>
      <c r="D7" s="44">
        <v>-7.2</v>
      </c>
      <c r="E7" s="44">
        <v>5.2</v>
      </c>
      <c r="L7" s="88"/>
      <c r="M7" s="85"/>
      <c r="N7" s="85"/>
      <c r="O7" s="86"/>
    </row>
    <row r="8" spans="1:15">
      <c r="A8" s="88" t="s">
        <v>24</v>
      </c>
      <c r="B8" s="44">
        <v>7.3</v>
      </c>
      <c r="C8" s="44">
        <v>3.8</v>
      </c>
      <c r="D8" s="44">
        <v>-5</v>
      </c>
      <c r="E8" s="44">
        <v>8.6999999999999993</v>
      </c>
      <c r="L8" s="88"/>
      <c r="M8" s="85"/>
      <c r="N8" s="85"/>
      <c r="O8" s="86"/>
    </row>
    <row r="9" spans="1:15">
      <c r="A9" s="88"/>
      <c r="B9" s="44">
        <v>8.1</v>
      </c>
      <c r="C9" s="44">
        <v>3.2</v>
      </c>
      <c r="D9" s="44">
        <v>-3.8</v>
      </c>
      <c r="E9" s="44">
        <v>12.1</v>
      </c>
      <c r="L9" s="88"/>
      <c r="M9" s="85"/>
      <c r="N9" s="85"/>
      <c r="O9" s="86"/>
    </row>
    <row r="10" spans="1:15">
      <c r="A10" s="88" t="s">
        <v>26</v>
      </c>
      <c r="B10" s="44">
        <v>9.1</v>
      </c>
      <c r="C10" s="44">
        <v>1.4</v>
      </c>
      <c r="D10" s="44">
        <v>-4.3</v>
      </c>
      <c r="E10" s="44">
        <v>13</v>
      </c>
      <c r="L10" s="88"/>
      <c r="M10" s="85"/>
      <c r="N10" s="85"/>
      <c r="O10" s="86"/>
    </row>
    <row r="11" spans="1:15">
      <c r="A11" s="88"/>
      <c r="B11" s="44">
        <v>10.4</v>
      </c>
      <c r="C11" s="44">
        <v>1.7</v>
      </c>
      <c r="D11" s="44">
        <v>-3.6</v>
      </c>
      <c r="E11" s="44">
        <v>13</v>
      </c>
      <c r="M11" s="89"/>
      <c r="N11" s="89"/>
      <c r="O11" s="86"/>
    </row>
    <row r="12" spans="1:15">
      <c r="A12" s="82" t="s">
        <v>94</v>
      </c>
      <c r="B12" s="44">
        <v>11.3</v>
      </c>
      <c r="C12" s="44">
        <v>6.3</v>
      </c>
      <c r="D12" s="44">
        <v>-5.8</v>
      </c>
      <c r="E12" s="44">
        <v>16.600000000000001</v>
      </c>
      <c r="M12" s="89"/>
      <c r="N12" s="89"/>
      <c r="O12" s="86"/>
    </row>
    <row r="13" spans="1:15">
      <c r="B13" s="44">
        <v>14.3</v>
      </c>
      <c r="C13" s="44">
        <v>12.8</v>
      </c>
      <c r="D13" s="44">
        <v>-4.5</v>
      </c>
      <c r="E13" s="44">
        <v>21.5</v>
      </c>
      <c r="L13" s="88"/>
      <c r="M13" s="85"/>
      <c r="N13" s="85"/>
      <c r="O13" s="86"/>
    </row>
    <row r="14" spans="1:15">
      <c r="A14" s="88" t="s">
        <v>96</v>
      </c>
      <c r="B14" s="44">
        <v>15.6</v>
      </c>
      <c r="C14" s="44">
        <v>23.6</v>
      </c>
      <c r="D14" s="44">
        <v>0</v>
      </c>
      <c r="E14" s="44">
        <v>25.5</v>
      </c>
      <c r="L14" s="88"/>
      <c r="M14" s="85"/>
      <c r="N14" s="85"/>
      <c r="O14" s="86"/>
    </row>
    <row r="15" spans="1:15">
      <c r="A15" s="88"/>
      <c r="B15" s="44">
        <v>16.5</v>
      </c>
      <c r="C15" s="44">
        <v>30.4</v>
      </c>
      <c r="D15" s="44">
        <v>5.7</v>
      </c>
      <c r="E15" s="44">
        <v>28.9</v>
      </c>
      <c r="L15" s="88"/>
      <c r="M15" s="85"/>
      <c r="N15" s="85"/>
      <c r="O15" s="86"/>
    </row>
    <row r="16" spans="1:15">
      <c r="A16" s="82" t="s">
        <v>107</v>
      </c>
      <c r="B16" s="44">
        <v>16.899999999999999</v>
      </c>
      <c r="C16" s="44">
        <v>29.2</v>
      </c>
      <c r="D16" s="44">
        <v>8.9</v>
      </c>
      <c r="E16" s="44">
        <v>24.8</v>
      </c>
      <c r="L16" s="88"/>
      <c r="M16" s="85"/>
      <c r="N16" s="85"/>
      <c r="O16" s="86"/>
    </row>
    <row r="17" spans="1:15">
      <c r="B17" s="44">
        <v>15.7</v>
      </c>
      <c r="C17" s="44">
        <v>27</v>
      </c>
      <c r="D17" s="44">
        <v>12.5</v>
      </c>
      <c r="E17" s="44">
        <v>20.5</v>
      </c>
      <c r="L17" s="88"/>
      <c r="M17" s="85"/>
      <c r="N17" s="85"/>
      <c r="O17" s="86"/>
    </row>
    <row r="18" spans="1:15">
      <c r="A18" s="88" t="s">
        <v>108</v>
      </c>
      <c r="B18" s="44">
        <v>14.2</v>
      </c>
      <c r="C18" s="44">
        <v>19.5</v>
      </c>
      <c r="D18" s="44">
        <v>11.5</v>
      </c>
      <c r="E18" s="44">
        <v>18.3</v>
      </c>
      <c r="L18" s="88"/>
      <c r="M18" s="85"/>
      <c r="N18" s="85"/>
      <c r="O18" s="86"/>
    </row>
    <row r="19" spans="1:15">
      <c r="A19" s="88"/>
      <c r="B19" s="116">
        <v>12.2</v>
      </c>
      <c r="C19" s="116">
        <v>13.8</v>
      </c>
      <c r="D19" s="116">
        <v>10</v>
      </c>
      <c r="E19" s="116">
        <v>14.2</v>
      </c>
      <c r="F19" s="32" t="str">
        <f>IF(Content!$E$1=1,F20,F21)</f>
        <v>Джерело: ДССУ, розрахунки НБУ.</v>
      </c>
      <c r="L19" s="88"/>
      <c r="M19" s="85"/>
      <c r="N19" s="85"/>
      <c r="O19" s="86"/>
    </row>
    <row r="20" spans="1:15">
      <c r="A20" s="82" t="s">
        <v>232</v>
      </c>
      <c r="B20" s="116">
        <v>11.8</v>
      </c>
      <c r="C20" s="116">
        <v>10</v>
      </c>
      <c r="D20" s="116">
        <v>7.7</v>
      </c>
      <c r="E20" s="116">
        <v>11</v>
      </c>
      <c r="F20" s="87" t="s">
        <v>129</v>
      </c>
      <c r="M20" s="89"/>
      <c r="N20" s="89"/>
      <c r="O20" s="86"/>
    </row>
    <row r="21" spans="1:15">
      <c r="B21" s="116">
        <v>9.5</v>
      </c>
      <c r="C21" s="116">
        <v>4.9000000000000004</v>
      </c>
      <c r="D21" s="116">
        <v>3.1</v>
      </c>
      <c r="E21" s="116">
        <v>6.1</v>
      </c>
      <c r="F21" s="87" t="s">
        <v>349</v>
      </c>
      <c r="M21" s="89"/>
      <c r="N21" s="89"/>
      <c r="O21" s="86"/>
    </row>
    <row r="22" spans="1:15">
      <c r="A22" s="88"/>
      <c r="B22" s="116">
        <v>8.1</v>
      </c>
      <c r="C22" s="116">
        <v>2.1</v>
      </c>
      <c r="D22" s="116">
        <v>1.5</v>
      </c>
      <c r="E22" s="116">
        <v>3.4</v>
      </c>
      <c r="L22" s="88"/>
      <c r="M22" s="85"/>
      <c r="N22" s="85"/>
      <c r="O22" s="86"/>
    </row>
    <row r="23" spans="1:15">
      <c r="A23" s="88" t="s">
        <v>235</v>
      </c>
      <c r="B23" s="116">
        <v>6.9</v>
      </c>
      <c r="C23" s="116">
        <v>0.4</v>
      </c>
      <c r="D23" s="116">
        <v>0.5</v>
      </c>
      <c r="E23" s="116">
        <v>2.5</v>
      </c>
      <c r="L23" s="88"/>
      <c r="M23" s="85"/>
      <c r="N23" s="85"/>
      <c r="O23" s="86"/>
    </row>
    <row r="25" spans="1:15">
      <c r="B25" s="455"/>
      <c r="C25" s="455"/>
      <c r="D25" s="455"/>
      <c r="E25" s="455"/>
    </row>
    <row r="26" spans="1:15">
      <c r="B26" s="455"/>
      <c r="C26" s="455"/>
      <c r="D26" s="455"/>
      <c r="E26" s="455"/>
    </row>
    <row r="27" spans="1:15">
      <c r="B27" s="455"/>
      <c r="C27" s="455"/>
      <c r="D27" s="455"/>
      <c r="E27" s="455"/>
    </row>
    <row r="28" spans="1:15">
      <c r="B28" s="455"/>
      <c r="C28" s="455"/>
      <c r="D28" s="455"/>
      <c r="E28" s="455"/>
    </row>
    <row r="29" spans="1:15">
      <c r="B29" s="455"/>
      <c r="C29" s="455"/>
      <c r="D29" s="455"/>
      <c r="E29" s="455"/>
    </row>
    <row r="30" spans="1:15">
      <c r="B30" s="455"/>
      <c r="C30" s="455"/>
      <c r="D30" s="455"/>
      <c r="E30" s="455"/>
    </row>
    <row r="31" spans="1:15">
      <c r="B31" s="455"/>
      <c r="C31" s="455"/>
      <c r="D31" s="455"/>
      <c r="E31" s="455"/>
    </row>
    <row r="32" spans="1:15">
      <c r="B32" s="455"/>
      <c r="C32" s="455"/>
      <c r="D32" s="455"/>
      <c r="E32" s="455"/>
    </row>
    <row r="33" spans="2:5">
      <c r="B33" s="455"/>
      <c r="C33" s="455"/>
      <c r="D33" s="455"/>
      <c r="E33" s="455"/>
    </row>
    <row r="34" spans="2:5">
      <c r="B34" s="455"/>
      <c r="C34" s="455"/>
      <c r="D34" s="455"/>
      <c r="E34" s="455"/>
    </row>
    <row r="35" spans="2:5">
      <c r="B35" s="455"/>
      <c r="C35" s="455"/>
      <c r="D35" s="455"/>
      <c r="E35" s="455"/>
    </row>
    <row r="36" spans="2:5">
      <c r="B36" s="455"/>
      <c r="C36" s="455"/>
      <c r="D36" s="455"/>
      <c r="E36" s="455"/>
    </row>
    <row r="37" spans="2:5">
      <c r="B37" s="455"/>
      <c r="C37" s="455"/>
      <c r="D37" s="455"/>
      <c r="E37" s="455"/>
    </row>
    <row r="38" spans="2:5">
      <c r="B38" s="455"/>
      <c r="C38" s="455"/>
      <c r="D38" s="455"/>
      <c r="E38" s="455"/>
    </row>
    <row r="39" spans="2:5">
      <c r="B39" s="455"/>
      <c r="C39" s="455"/>
      <c r="D39" s="455"/>
      <c r="E39" s="455"/>
    </row>
    <row r="40" spans="2:5">
      <c r="B40" s="455"/>
      <c r="C40" s="455"/>
      <c r="D40" s="455"/>
      <c r="E40" s="455"/>
    </row>
    <row r="41" spans="2:5">
      <c r="B41" s="455"/>
      <c r="C41" s="455"/>
      <c r="D41" s="455"/>
      <c r="E41" s="455"/>
    </row>
    <row r="42" spans="2:5">
      <c r="B42" s="455"/>
      <c r="C42" s="455"/>
      <c r="D42" s="455"/>
      <c r="E42" s="455"/>
    </row>
    <row r="43" spans="2:5">
      <c r="B43" s="455"/>
      <c r="C43" s="455"/>
      <c r="D43" s="455"/>
      <c r="E43" s="455"/>
    </row>
    <row r="44" spans="2:5">
      <c r="B44" s="455"/>
      <c r="C44" s="455"/>
      <c r="D44" s="455"/>
      <c r="E44" s="455"/>
    </row>
    <row r="45" spans="2:5">
      <c r="B45" s="455"/>
      <c r="C45" s="455"/>
      <c r="D45" s="455"/>
      <c r="E45" s="455"/>
    </row>
    <row r="46" spans="2:5">
      <c r="B46" s="455"/>
      <c r="C46" s="455"/>
      <c r="D46" s="455"/>
      <c r="E46" s="455"/>
    </row>
    <row r="47" spans="2:5">
      <c r="B47" s="455"/>
      <c r="C47" s="455"/>
      <c r="D47" s="455"/>
      <c r="E47" s="455"/>
    </row>
    <row r="48" spans="2:5">
      <c r="B48" s="86"/>
      <c r="C48" s="86"/>
      <c r="D48" s="86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/>
  </sheetViews>
  <sheetFormatPr defaultColWidth="8.42578125" defaultRowHeight="12.75"/>
  <cols>
    <col min="1" max="16384" width="8.42578125" style="82"/>
  </cols>
  <sheetData>
    <row r="1" spans="1:15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F1" s="32" t="str">
        <f>IF(Content!$E$1=1,F2,F3)</f>
        <v>Ціни на сирі продовольчі товари, %</v>
      </c>
    </row>
    <row r="2" spans="1:15" hidden="1">
      <c r="B2" s="83" t="s">
        <v>331</v>
      </c>
      <c r="C2" s="83" t="s">
        <v>1390</v>
      </c>
      <c r="D2" s="82" t="s">
        <v>332</v>
      </c>
      <c r="F2" s="82" t="s">
        <v>350</v>
      </c>
    </row>
    <row r="3" spans="1:15" hidden="1">
      <c r="B3" s="83" t="s">
        <v>351</v>
      </c>
      <c r="C3" s="83" t="s">
        <v>1392</v>
      </c>
      <c r="D3" s="82" t="s">
        <v>352</v>
      </c>
      <c r="F3" s="82" t="s">
        <v>353</v>
      </c>
    </row>
    <row r="4" spans="1:15">
      <c r="A4" s="88" t="s">
        <v>17</v>
      </c>
      <c r="B4" s="85">
        <v>-1</v>
      </c>
      <c r="C4" s="85"/>
      <c r="D4" s="86">
        <v>0.53</v>
      </c>
      <c r="L4" s="88"/>
      <c r="M4" s="85"/>
      <c r="N4" s="85"/>
      <c r="O4" s="86"/>
    </row>
    <row r="5" spans="1:15">
      <c r="A5" s="88"/>
      <c r="B5" s="85">
        <v>5</v>
      </c>
      <c r="C5" s="85"/>
      <c r="D5" s="86">
        <v>7.52</v>
      </c>
      <c r="L5" s="88"/>
      <c r="M5" s="85"/>
      <c r="N5" s="85"/>
      <c r="O5" s="86"/>
    </row>
    <row r="6" spans="1:15">
      <c r="A6" s="88" t="s">
        <v>19</v>
      </c>
      <c r="B6" s="85">
        <v>-1.1000000000000001</v>
      </c>
      <c r="C6" s="85"/>
      <c r="D6" s="86">
        <v>-8.98</v>
      </c>
      <c r="L6" s="88"/>
      <c r="M6" s="85"/>
      <c r="N6" s="85"/>
      <c r="O6" s="86"/>
    </row>
    <row r="7" spans="1:15">
      <c r="A7" s="88"/>
      <c r="B7" s="89">
        <v>4.0999999999999996</v>
      </c>
      <c r="C7" s="85"/>
      <c r="D7" s="86">
        <v>5.77</v>
      </c>
      <c r="L7" s="88"/>
      <c r="M7" s="85"/>
      <c r="N7" s="85"/>
      <c r="O7" s="86"/>
    </row>
    <row r="8" spans="1:15">
      <c r="A8" s="88" t="s">
        <v>24</v>
      </c>
      <c r="B8" s="89">
        <v>11.85</v>
      </c>
      <c r="C8" s="85"/>
      <c r="D8" s="86">
        <v>8.0500000000000007</v>
      </c>
      <c r="L8" s="88"/>
      <c r="M8" s="85"/>
      <c r="N8" s="85"/>
      <c r="O8" s="86"/>
    </row>
    <row r="9" spans="1:15">
      <c r="A9" s="88"/>
      <c r="B9" s="85">
        <v>5.08</v>
      </c>
      <c r="C9" s="85"/>
      <c r="D9" s="86">
        <v>1.02</v>
      </c>
      <c r="L9" s="88"/>
      <c r="M9" s="85"/>
      <c r="N9" s="85"/>
      <c r="O9" s="86"/>
    </row>
    <row r="10" spans="1:15">
      <c r="A10" s="88" t="s">
        <v>26</v>
      </c>
      <c r="B10" s="85">
        <v>14.17</v>
      </c>
      <c r="C10" s="85"/>
      <c r="D10" s="86">
        <v>-1.1000000000000001</v>
      </c>
      <c r="L10" s="88"/>
      <c r="M10" s="85"/>
      <c r="N10" s="85"/>
      <c r="O10" s="86"/>
    </row>
    <row r="11" spans="1:15">
      <c r="A11" s="88"/>
      <c r="B11" s="85">
        <v>11.76</v>
      </c>
      <c r="C11" s="85"/>
      <c r="D11" s="86">
        <v>3.53</v>
      </c>
      <c r="M11" s="89"/>
      <c r="N11" s="89"/>
      <c r="O11" s="86"/>
    </row>
    <row r="12" spans="1:15">
      <c r="A12" s="88" t="s">
        <v>94</v>
      </c>
      <c r="B12" s="85">
        <v>20.7</v>
      </c>
      <c r="C12" s="89"/>
      <c r="D12" s="86">
        <v>16.7</v>
      </c>
      <c r="M12" s="89"/>
      <c r="N12" s="89"/>
      <c r="O12" s="86"/>
    </row>
    <row r="13" spans="1:15">
      <c r="A13" s="88"/>
      <c r="B13" s="85">
        <v>36.1</v>
      </c>
      <c r="C13" s="89">
        <v>36.1</v>
      </c>
      <c r="D13" s="86">
        <v>14</v>
      </c>
      <c r="L13" s="88"/>
      <c r="M13" s="85"/>
      <c r="N13" s="85"/>
      <c r="O13" s="86"/>
    </row>
    <row r="14" spans="1:15">
      <c r="A14" s="88" t="s">
        <v>96</v>
      </c>
      <c r="B14" s="85">
        <v>40.9</v>
      </c>
      <c r="C14" s="85">
        <v>41.8</v>
      </c>
      <c r="D14" s="86">
        <v>2.2999999999999998</v>
      </c>
      <c r="L14" s="88"/>
      <c r="M14" s="85"/>
      <c r="N14" s="85"/>
      <c r="O14" s="86"/>
    </row>
    <row r="15" spans="1:15">
      <c r="A15" s="88"/>
      <c r="B15" s="85">
        <v>51.6</v>
      </c>
      <c r="C15" s="85">
        <v>49</v>
      </c>
      <c r="D15" s="86">
        <v>11.5</v>
      </c>
      <c r="L15" s="88"/>
      <c r="M15" s="85"/>
      <c r="N15" s="85"/>
      <c r="O15" s="86"/>
    </row>
    <row r="16" spans="1:15">
      <c r="A16" s="88" t="s">
        <v>107</v>
      </c>
      <c r="B16" s="89">
        <v>49.5</v>
      </c>
      <c r="C16" s="89">
        <v>43.9</v>
      </c>
      <c r="D16" s="86">
        <v>15</v>
      </c>
      <c r="L16" s="88"/>
      <c r="M16" s="85"/>
      <c r="N16" s="85"/>
      <c r="O16" s="86"/>
    </row>
    <row r="17" spans="1:15">
      <c r="A17" s="88"/>
      <c r="B17" s="89">
        <v>35.200000000000003</v>
      </c>
      <c r="C17" s="89">
        <v>30.1</v>
      </c>
      <c r="D17" s="86">
        <v>3.1</v>
      </c>
      <c r="L17" s="88"/>
      <c r="M17" s="85"/>
      <c r="N17" s="85"/>
      <c r="O17" s="86"/>
    </row>
    <row r="18" spans="1:15">
      <c r="A18" s="88" t="s">
        <v>108</v>
      </c>
      <c r="B18" s="85">
        <v>24.8</v>
      </c>
      <c r="C18" s="85">
        <v>17.100000000000001</v>
      </c>
      <c r="D18" s="86">
        <v>-5.6</v>
      </c>
      <c r="L18" s="88"/>
      <c r="M18" s="85"/>
      <c r="N18" s="85"/>
      <c r="O18" s="86"/>
    </row>
    <row r="19" spans="1:15">
      <c r="A19" s="88"/>
      <c r="B19" s="85">
        <v>15.6</v>
      </c>
      <c r="C19" s="85">
        <v>12</v>
      </c>
      <c r="D19" s="86">
        <v>3.2</v>
      </c>
      <c r="F19" s="32" t="str">
        <f>IF(Content!$E$1=1,F20,F21)</f>
        <v>Джерело: ДССУ, розрахунки НБУ.</v>
      </c>
      <c r="L19" s="88"/>
      <c r="M19" s="85"/>
      <c r="N19" s="85"/>
      <c r="O19" s="86"/>
    </row>
    <row r="20" spans="1:15">
      <c r="A20" s="88" t="s">
        <v>232</v>
      </c>
      <c r="B20" s="89">
        <v>7.8</v>
      </c>
      <c r="C20" s="89">
        <v>7.5</v>
      </c>
      <c r="D20" s="86">
        <v>7.3</v>
      </c>
      <c r="F20" s="87" t="s">
        <v>129</v>
      </c>
      <c r="M20" s="89"/>
      <c r="N20" s="89"/>
      <c r="O20" s="86"/>
    </row>
    <row r="21" spans="1:15">
      <c r="A21" s="88"/>
      <c r="B21" s="89">
        <v>5</v>
      </c>
      <c r="C21" s="89">
        <v>4.9000000000000004</v>
      </c>
      <c r="D21" s="86">
        <v>0.5</v>
      </c>
      <c r="F21" s="87" t="s">
        <v>349</v>
      </c>
      <c r="M21" s="89"/>
      <c r="N21" s="89"/>
      <c r="O21" s="86"/>
    </row>
    <row r="22" spans="1:15">
      <c r="A22" s="88"/>
      <c r="B22" s="85">
        <v>4</v>
      </c>
      <c r="C22" s="85">
        <v>3.2</v>
      </c>
      <c r="D22" s="86">
        <v>-6.5</v>
      </c>
      <c r="L22" s="88"/>
      <c r="M22" s="85"/>
      <c r="N22" s="85"/>
      <c r="O22" s="86"/>
    </row>
    <row r="23" spans="1:15">
      <c r="A23" s="88" t="s">
        <v>235</v>
      </c>
      <c r="B23" s="85">
        <v>3.1</v>
      </c>
      <c r="C23" s="85">
        <v>2.7</v>
      </c>
      <c r="D23" s="86">
        <v>2.4</v>
      </c>
      <c r="L23" s="88"/>
      <c r="M23" s="85"/>
      <c r="N23" s="85"/>
      <c r="O23" s="86"/>
    </row>
    <row r="25" spans="1:15">
      <c r="B25" s="455"/>
      <c r="C25" s="455"/>
      <c r="D25" s="455"/>
    </row>
    <row r="26" spans="1:15">
      <c r="B26" s="455"/>
      <c r="C26" s="455"/>
      <c r="D26" s="455"/>
    </row>
    <row r="27" spans="1:15">
      <c r="B27" s="455"/>
      <c r="C27" s="455"/>
      <c r="D27" s="455"/>
    </row>
    <row r="28" spans="1:15">
      <c r="B28" s="455"/>
      <c r="C28" s="455"/>
      <c r="D28" s="455"/>
    </row>
    <row r="29" spans="1:15">
      <c r="B29" s="455"/>
      <c r="C29" s="455"/>
      <c r="D29" s="455"/>
    </row>
    <row r="30" spans="1:15">
      <c r="B30" s="455"/>
      <c r="C30" s="455"/>
      <c r="D30" s="455"/>
    </row>
    <row r="31" spans="1:15">
      <c r="B31" s="455"/>
      <c r="C31" s="455"/>
      <c r="D31" s="455"/>
    </row>
    <row r="32" spans="1:15">
      <c r="B32" s="455"/>
      <c r="C32" s="455"/>
      <c r="D32" s="455"/>
    </row>
    <row r="33" spans="2:4">
      <c r="B33" s="455"/>
      <c r="C33" s="455"/>
      <c r="D33" s="455"/>
    </row>
    <row r="34" spans="2:4">
      <c r="B34" s="455"/>
      <c r="C34" s="455"/>
      <c r="D34" s="455"/>
    </row>
    <row r="35" spans="2:4">
      <c r="B35" s="455"/>
      <c r="C35" s="455"/>
      <c r="D35" s="455"/>
    </row>
    <row r="36" spans="2:4">
      <c r="B36" s="455"/>
      <c r="C36" s="455"/>
      <c r="D36" s="455"/>
    </row>
    <row r="37" spans="2:4">
      <c r="B37" s="455"/>
      <c r="C37" s="455"/>
      <c r="D37" s="455"/>
    </row>
    <row r="38" spans="2:4">
      <c r="B38" s="455"/>
      <c r="C38" s="455"/>
      <c r="D38" s="455"/>
    </row>
    <row r="39" spans="2:4">
      <c r="B39" s="455"/>
      <c r="C39" s="455"/>
      <c r="D39" s="455"/>
    </row>
    <row r="40" spans="2:4">
      <c r="B40" s="455"/>
      <c r="C40" s="455"/>
      <c r="D40" s="455"/>
    </row>
    <row r="41" spans="2:4">
      <c r="B41" s="455"/>
      <c r="C41" s="455"/>
      <c r="D41" s="455"/>
    </row>
    <row r="42" spans="2:4">
      <c r="B42" s="455"/>
      <c r="C42" s="455"/>
      <c r="D42" s="455"/>
    </row>
    <row r="43" spans="2:4">
      <c r="B43" s="455"/>
      <c r="C43" s="455"/>
      <c r="D43" s="455"/>
    </row>
    <row r="44" spans="2:4">
      <c r="B44" s="455"/>
      <c r="C44" s="455"/>
      <c r="D44" s="455"/>
    </row>
    <row r="45" spans="2:4">
      <c r="B45" s="455"/>
      <c r="C45" s="455"/>
      <c r="D45" s="455"/>
    </row>
    <row r="46" spans="2:4">
      <c r="B46" s="455"/>
    </row>
    <row r="49" spans="2:4">
      <c r="B49" s="86"/>
      <c r="C49" s="86"/>
      <c r="D49" s="86"/>
    </row>
    <row r="50" spans="2:4">
      <c r="B50" s="86"/>
      <c r="C50" s="86"/>
      <c r="D50" s="86"/>
    </row>
    <row r="51" spans="2:4">
      <c r="B51" s="86"/>
      <c r="C51" s="86"/>
      <c r="D51" s="86"/>
    </row>
    <row r="52" spans="2:4">
      <c r="B52" s="86"/>
      <c r="C52" s="86"/>
      <c r="D52" s="86"/>
    </row>
    <row r="53" spans="2:4">
      <c r="B53" s="86"/>
      <c r="C53" s="86"/>
      <c r="D53" s="86"/>
    </row>
    <row r="54" spans="2:4">
      <c r="B54" s="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I460"/>
  <sheetViews>
    <sheetView showGridLines="0" workbookViewId="0"/>
  </sheetViews>
  <sheetFormatPr defaultColWidth="8.42578125" defaultRowHeight="14.25"/>
  <cols>
    <col min="1" max="1" width="12" style="103" customWidth="1"/>
    <col min="2" max="16384" width="8.42578125" style="103"/>
  </cols>
  <sheetData>
    <row r="1" spans="1:9">
      <c r="A1" s="6" t="s">
        <v>9</v>
      </c>
      <c r="B1" s="32" t="str">
        <f>IF(Content!$E$1=1,B2,B3)</f>
        <v>Пшениця</v>
      </c>
      <c r="C1" s="32" t="str">
        <f>IF(Content!$E$1=1,C2,C3)</f>
        <v>Ячмінь</v>
      </c>
      <c r="D1" s="32" t="str">
        <f>IF(Content!$E$1=1,D2,D3)</f>
        <v>Кукурудза</v>
      </c>
      <c r="E1" s="32" t="str">
        <f>IF(Content!$E$1=1,E2,E3)</f>
        <v>Насіння соняшника (п.ш.)</v>
      </c>
      <c r="I1" s="32" t="str">
        <f>IF(Content!$E$1=1,I2,I3)</f>
        <v>Ціни попиту на основні с/г фуражні товари, EXW, експорт, тис. грн/т</v>
      </c>
    </row>
    <row r="2" spans="1:9" hidden="1">
      <c r="B2" s="103" t="s">
        <v>240</v>
      </c>
      <c r="C2" s="103" t="s">
        <v>379</v>
      </c>
      <c r="D2" s="103" t="s">
        <v>228</v>
      </c>
      <c r="E2" s="103" t="s">
        <v>380</v>
      </c>
      <c r="I2" s="104" t="s">
        <v>381</v>
      </c>
    </row>
    <row r="3" spans="1:9" hidden="1">
      <c r="B3" s="103" t="s">
        <v>239</v>
      </c>
      <c r="C3" s="103" t="s">
        <v>382</v>
      </c>
      <c r="D3" s="103" t="s">
        <v>229</v>
      </c>
      <c r="E3" s="103" t="s">
        <v>383</v>
      </c>
      <c r="I3" s="104" t="s">
        <v>384</v>
      </c>
    </row>
    <row r="4" spans="1:9">
      <c r="A4" s="105">
        <v>43833</v>
      </c>
      <c r="B4" s="103">
        <v>5100</v>
      </c>
      <c r="C4" s="103">
        <v>4200</v>
      </c>
      <c r="D4" s="103">
        <v>4050</v>
      </c>
      <c r="E4" s="103">
        <v>9000</v>
      </c>
    </row>
    <row r="5" spans="1:9">
      <c r="A5" s="105">
        <v>43840</v>
      </c>
      <c r="B5" s="103">
        <v>5200</v>
      </c>
      <c r="C5" s="103">
        <v>4200</v>
      </c>
      <c r="D5" s="103">
        <v>4350</v>
      </c>
      <c r="E5" s="103">
        <v>9500</v>
      </c>
    </row>
    <row r="6" spans="1:9">
      <c r="A6" s="105">
        <v>43847</v>
      </c>
      <c r="B6" s="103">
        <v>5350</v>
      </c>
      <c r="C6" s="103">
        <v>4400</v>
      </c>
      <c r="D6" s="103">
        <v>4450</v>
      </c>
      <c r="E6" s="103">
        <v>9500</v>
      </c>
    </row>
    <row r="7" spans="1:9">
      <c r="A7" s="105">
        <v>43854</v>
      </c>
      <c r="B7" s="103">
        <v>5500</v>
      </c>
      <c r="C7" s="103">
        <v>4500</v>
      </c>
      <c r="D7" s="103">
        <v>4700</v>
      </c>
      <c r="E7" s="103">
        <v>9500</v>
      </c>
    </row>
    <row r="8" spans="1:9">
      <c r="A8" s="105">
        <v>43861</v>
      </c>
      <c r="B8" s="103">
        <v>5600</v>
      </c>
      <c r="C8" s="103">
        <v>4550</v>
      </c>
      <c r="D8" s="103">
        <v>4850</v>
      </c>
      <c r="E8" s="103">
        <v>9500</v>
      </c>
    </row>
    <row r="9" spans="1:9">
      <c r="A9" s="105">
        <v>43868</v>
      </c>
      <c r="B9" s="103">
        <v>5500</v>
      </c>
      <c r="C9" s="103">
        <v>4550</v>
      </c>
      <c r="D9" s="103">
        <v>4750</v>
      </c>
      <c r="E9" s="103">
        <v>9500</v>
      </c>
    </row>
    <row r="10" spans="1:9">
      <c r="A10" s="105">
        <v>43875</v>
      </c>
      <c r="B10" s="103">
        <v>5400</v>
      </c>
      <c r="C10" s="103">
        <v>4450</v>
      </c>
      <c r="D10" s="103">
        <v>4600</v>
      </c>
      <c r="E10" s="103">
        <v>9500</v>
      </c>
    </row>
    <row r="11" spans="1:9">
      <c r="A11" s="105">
        <v>43882</v>
      </c>
      <c r="B11" s="103">
        <v>5400</v>
      </c>
      <c r="C11" s="103">
        <v>4450</v>
      </c>
      <c r="D11" s="103">
        <v>4600</v>
      </c>
      <c r="E11" s="103">
        <v>9500</v>
      </c>
    </row>
    <row r="12" spans="1:9">
      <c r="A12" s="105">
        <v>43889</v>
      </c>
      <c r="B12" s="103">
        <v>5350</v>
      </c>
      <c r="C12" s="103">
        <v>4400</v>
      </c>
      <c r="D12" s="103">
        <v>4550</v>
      </c>
      <c r="E12" s="103">
        <v>8600</v>
      </c>
    </row>
    <row r="13" spans="1:9">
      <c r="A13" s="105">
        <v>43896</v>
      </c>
      <c r="C13" s="103">
        <v>4400</v>
      </c>
      <c r="D13" s="103">
        <v>4500</v>
      </c>
      <c r="E13" s="103">
        <v>8600</v>
      </c>
    </row>
    <row r="14" spans="1:9">
      <c r="A14" s="105">
        <v>43902</v>
      </c>
      <c r="B14" s="103">
        <v>5350</v>
      </c>
      <c r="C14" s="103">
        <v>4400</v>
      </c>
    </row>
    <row r="15" spans="1:9">
      <c r="A15" s="105">
        <v>43903</v>
      </c>
      <c r="B15" s="103">
        <v>5350</v>
      </c>
      <c r="C15" s="103">
        <v>4450</v>
      </c>
      <c r="D15" s="103">
        <v>4700</v>
      </c>
      <c r="E15" s="103">
        <v>8800</v>
      </c>
    </row>
    <row r="16" spans="1:9">
      <c r="A16" s="105">
        <v>43910</v>
      </c>
      <c r="B16" s="103">
        <v>5350</v>
      </c>
      <c r="C16" s="103">
        <v>4550</v>
      </c>
      <c r="D16" s="103">
        <v>4800</v>
      </c>
      <c r="E16" s="103">
        <v>9350</v>
      </c>
    </row>
    <row r="17" spans="1:9">
      <c r="A17" s="105">
        <v>43917</v>
      </c>
      <c r="B17" s="103">
        <v>5700</v>
      </c>
      <c r="C17" s="103">
        <v>4800</v>
      </c>
      <c r="D17" s="103">
        <v>5050</v>
      </c>
      <c r="E17" s="103">
        <v>9950</v>
      </c>
    </row>
    <row r="18" spans="1:9">
      <c r="A18" s="105">
        <v>43924</v>
      </c>
      <c r="B18" s="103">
        <v>6150</v>
      </c>
      <c r="C18" s="103">
        <v>4900</v>
      </c>
      <c r="D18" s="103">
        <v>5400</v>
      </c>
      <c r="E18" s="103">
        <v>10300</v>
      </c>
    </row>
    <row r="19" spans="1:9">
      <c r="A19" s="105">
        <v>43927</v>
      </c>
    </row>
    <row r="20" spans="1:9">
      <c r="A20" s="105">
        <v>43931</v>
      </c>
      <c r="B20" s="103">
        <v>6150</v>
      </c>
      <c r="C20" s="103">
        <v>4800</v>
      </c>
      <c r="D20" s="103">
        <v>5400</v>
      </c>
      <c r="E20" s="103">
        <v>10500</v>
      </c>
    </row>
    <row r="21" spans="1:9">
      <c r="A21" s="105">
        <v>43938</v>
      </c>
      <c r="B21" s="103">
        <v>6200</v>
      </c>
      <c r="C21" s="103">
        <v>4800</v>
      </c>
      <c r="D21" s="103">
        <v>5400</v>
      </c>
      <c r="E21" s="103">
        <v>11000</v>
      </c>
    </row>
    <row r="22" spans="1:9">
      <c r="A22" s="105">
        <v>43945</v>
      </c>
      <c r="B22" s="103">
        <v>6150</v>
      </c>
      <c r="C22" s="103">
        <v>4800</v>
      </c>
      <c r="D22" s="103">
        <v>5200</v>
      </c>
      <c r="E22" s="103">
        <v>11000</v>
      </c>
      <c r="I22" s="32" t="str">
        <f>IF(Content!$E$1=1,I23,I24)</f>
        <v>Джерело: АПК-інформ.</v>
      </c>
    </row>
    <row r="23" spans="1:9">
      <c r="A23" s="105">
        <v>43948</v>
      </c>
      <c r="I23" s="106" t="s">
        <v>385</v>
      </c>
    </row>
    <row r="24" spans="1:9">
      <c r="A24" s="105">
        <v>43952</v>
      </c>
      <c r="B24" s="103">
        <v>6150</v>
      </c>
      <c r="C24" s="103">
        <v>4800</v>
      </c>
      <c r="D24" s="103">
        <v>5200</v>
      </c>
      <c r="E24" s="103">
        <v>11000</v>
      </c>
      <c r="I24" s="106" t="s">
        <v>386</v>
      </c>
    </row>
    <row r="25" spans="1:9">
      <c r="A25" s="105">
        <v>43959</v>
      </c>
      <c r="B25" s="103">
        <v>6100</v>
      </c>
      <c r="C25" s="103">
        <v>4800</v>
      </c>
      <c r="D25" s="103">
        <v>5200</v>
      </c>
      <c r="E25" s="103">
        <v>11000</v>
      </c>
    </row>
    <row r="26" spans="1:9">
      <c r="A26" s="105">
        <v>43966</v>
      </c>
      <c r="B26" s="103">
        <v>6100</v>
      </c>
      <c r="C26" s="103">
        <v>4800</v>
      </c>
      <c r="D26" s="103">
        <v>5250</v>
      </c>
      <c r="E26" s="103">
        <v>11000</v>
      </c>
    </row>
    <row r="27" spans="1:9">
      <c r="A27" s="105">
        <v>43973</v>
      </c>
      <c r="B27" s="103">
        <v>5950</v>
      </c>
      <c r="C27" s="103">
        <v>4950</v>
      </c>
      <c r="D27" s="103">
        <v>5250</v>
      </c>
      <c r="E27" s="103">
        <v>11050</v>
      </c>
    </row>
    <row r="28" spans="1:9">
      <c r="A28" s="105">
        <v>43980</v>
      </c>
      <c r="B28" s="103">
        <v>5950</v>
      </c>
      <c r="C28" s="103">
        <v>4950</v>
      </c>
      <c r="D28" s="103">
        <v>5300</v>
      </c>
      <c r="E28" s="103">
        <v>11250</v>
      </c>
    </row>
    <row r="29" spans="1:9">
      <c r="A29" s="105">
        <v>43987</v>
      </c>
      <c r="B29" s="103">
        <v>5950</v>
      </c>
      <c r="C29" s="103">
        <v>4950</v>
      </c>
      <c r="D29" s="103">
        <v>5300</v>
      </c>
      <c r="E29" s="103">
        <v>11350</v>
      </c>
    </row>
    <row r="30" spans="1:9">
      <c r="A30" s="105">
        <v>43994</v>
      </c>
      <c r="B30" s="103">
        <v>5950</v>
      </c>
      <c r="C30" s="103">
        <v>5050</v>
      </c>
      <c r="D30" s="103">
        <v>5300</v>
      </c>
      <c r="E30" s="103">
        <v>11550</v>
      </c>
    </row>
    <row r="31" spans="1:9">
      <c r="A31" s="105">
        <v>44001</v>
      </c>
      <c r="B31" s="103">
        <v>5950</v>
      </c>
      <c r="C31" s="103">
        <v>5050</v>
      </c>
      <c r="D31" s="103">
        <v>5300</v>
      </c>
      <c r="E31" s="103">
        <v>11550</v>
      </c>
    </row>
    <row r="32" spans="1:9">
      <c r="A32" s="105">
        <v>44008</v>
      </c>
      <c r="B32" s="103">
        <v>5950</v>
      </c>
      <c r="C32" s="103">
        <v>5050</v>
      </c>
      <c r="D32" s="103">
        <v>5300</v>
      </c>
      <c r="E32" s="103">
        <v>12000</v>
      </c>
    </row>
    <row r="33" spans="1:5">
      <c r="A33" s="105">
        <v>44015</v>
      </c>
      <c r="B33" s="103">
        <v>5600</v>
      </c>
      <c r="E33" s="103">
        <v>12000</v>
      </c>
    </row>
    <row r="34" spans="1:5">
      <c r="A34" s="105">
        <v>44022</v>
      </c>
      <c r="B34" s="103">
        <v>5750</v>
      </c>
      <c r="C34" s="103">
        <v>5150</v>
      </c>
      <c r="D34" s="103">
        <v>5300</v>
      </c>
      <c r="E34" s="103">
        <v>12250</v>
      </c>
    </row>
    <row r="35" spans="1:5">
      <c r="A35" s="105">
        <v>44025</v>
      </c>
    </row>
    <row r="36" spans="1:5">
      <c r="A36" s="105">
        <v>44027</v>
      </c>
    </row>
    <row r="37" spans="1:5">
      <c r="A37" s="105">
        <v>44028</v>
      </c>
    </row>
    <row r="38" spans="1:5">
      <c r="A38" s="105">
        <v>44029</v>
      </c>
      <c r="B38" s="103">
        <v>5750</v>
      </c>
      <c r="C38" s="103">
        <v>5150</v>
      </c>
      <c r="D38" s="103">
        <v>5300</v>
      </c>
      <c r="E38" s="103">
        <v>12450</v>
      </c>
    </row>
    <row r="39" spans="1:5">
      <c r="A39" s="105">
        <v>44036</v>
      </c>
      <c r="B39" s="103">
        <v>5750</v>
      </c>
      <c r="C39" s="103">
        <v>5350</v>
      </c>
      <c r="D39" s="103">
        <v>5350</v>
      </c>
      <c r="E39" s="103">
        <v>12450</v>
      </c>
    </row>
    <row r="40" spans="1:5">
      <c r="A40" s="105">
        <v>44043</v>
      </c>
      <c r="B40" s="103">
        <v>6050</v>
      </c>
      <c r="C40" s="103">
        <v>5350</v>
      </c>
      <c r="D40" s="103">
        <v>5350</v>
      </c>
      <c r="E40" s="103">
        <v>12450</v>
      </c>
    </row>
    <row r="41" spans="1:5">
      <c r="A41" s="105">
        <v>44050</v>
      </c>
      <c r="B41" s="103">
        <v>6050</v>
      </c>
      <c r="C41" s="103">
        <v>5350</v>
      </c>
      <c r="D41" s="103">
        <v>5450</v>
      </c>
      <c r="E41" s="103">
        <v>12450</v>
      </c>
    </row>
    <row r="42" spans="1:5">
      <c r="A42" s="105">
        <v>44057</v>
      </c>
      <c r="B42" s="103">
        <v>5850</v>
      </c>
      <c r="C42" s="103">
        <v>5450</v>
      </c>
      <c r="D42" s="103">
        <v>5550</v>
      </c>
      <c r="E42" s="103">
        <v>12450</v>
      </c>
    </row>
    <row r="43" spans="1:5">
      <c r="A43" s="105">
        <v>44064</v>
      </c>
      <c r="B43" s="103">
        <v>5850</v>
      </c>
      <c r="C43" s="103">
        <v>5500</v>
      </c>
      <c r="D43" s="103">
        <v>5700</v>
      </c>
      <c r="E43" s="103">
        <v>10400</v>
      </c>
    </row>
    <row r="44" spans="1:5">
      <c r="A44" s="105">
        <v>44071</v>
      </c>
      <c r="B44" s="103">
        <v>5950</v>
      </c>
      <c r="C44" s="103">
        <v>5500</v>
      </c>
      <c r="D44" s="103">
        <v>5850</v>
      </c>
      <c r="E44" s="103">
        <v>10500</v>
      </c>
    </row>
    <row r="45" spans="1:5">
      <c r="A45" s="105">
        <v>44078</v>
      </c>
      <c r="B45" s="103">
        <v>6100</v>
      </c>
      <c r="C45" s="103">
        <v>5500</v>
      </c>
      <c r="D45" s="103">
        <v>5850</v>
      </c>
      <c r="E45" s="103">
        <v>11050</v>
      </c>
    </row>
    <row r="46" spans="1:5">
      <c r="A46" s="105">
        <v>44085</v>
      </c>
      <c r="B46" s="103">
        <v>6550</v>
      </c>
      <c r="C46" s="103">
        <v>5800</v>
      </c>
      <c r="D46" s="103">
        <v>5850</v>
      </c>
      <c r="E46" s="103">
        <v>12650</v>
      </c>
    </row>
    <row r="47" spans="1:5">
      <c r="A47" s="105">
        <v>44092</v>
      </c>
      <c r="B47" s="103">
        <v>6850</v>
      </c>
      <c r="C47" s="103">
        <v>5800</v>
      </c>
      <c r="D47" s="103">
        <v>5850</v>
      </c>
      <c r="E47" s="103">
        <v>14000</v>
      </c>
    </row>
    <row r="48" spans="1:5">
      <c r="A48" s="105">
        <v>44095</v>
      </c>
    </row>
    <row r="49" spans="1:5">
      <c r="A49" s="105">
        <v>44096</v>
      </c>
    </row>
    <row r="50" spans="1:5">
      <c r="A50" s="105">
        <v>44099</v>
      </c>
      <c r="B50" s="103">
        <v>7200</v>
      </c>
      <c r="C50" s="103">
        <v>6200</v>
      </c>
      <c r="D50" s="103">
        <v>6100</v>
      </c>
      <c r="E50" s="103">
        <v>12450</v>
      </c>
    </row>
    <row r="51" spans="1:5">
      <c r="A51" s="105">
        <v>44106</v>
      </c>
      <c r="B51" s="103">
        <v>7200</v>
      </c>
      <c r="C51" s="103">
        <v>6300</v>
      </c>
      <c r="D51" s="103">
        <v>6250</v>
      </c>
      <c r="E51" s="103">
        <v>12600</v>
      </c>
    </row>
    <row r="52" spans="1:5">
      <c r="A52" s="105">
        <v>44109</v>
      </c>
    </row>
    <row r="53" spans="1:5">
      <c r="A53" s="105">
        <v>44113</v>
      </c>
      <c r="B53" s="103">
        <v>7200</v>
      </c>
      <c r="C53" s="103">
        <v>6400</v>
      </c>
      <c r="D53" s="103">
        <v>6350</v>
      </c>
      <c r="E53" s="103">
        <v>13600</v>
      </c>
    </row>
    <row r="54" spans="1:5">
      <c r="A54" s="105">
        <v>44120</v>
      </c>
      <c r="B54" s="103">
        <v>7350</v>
      </c>
      <c r="C54" s="103">
        <v>6400</v>
      </c>
      <c r="D54" s="103">
        <v>6550</v>
      </c>
      <c r="E54" s="103">
        <v>14700</v>
      </c>
    </row>
    <row r="55" spans="1:5">
      <c r="A55" s="105">
        <v>44127</v>
      </c>
      <c r="B55" s="103">
        <v>7600</v>
      </c>
      <c r="C55" s="103">
        <v>6800</v>
      </c>
      <c r="D55" s="103">
        <v>6900</v>
      </c>
      <c r="E55" s="103">
        <v>15300</v>
      </c>
    </row>
    <row r="56" spans="1:5">
      <c r="A56" s="105">
        <v>44134</v>
      </c>
      <c r="B56" s="103">
        <v>7900</v>
      </c>
      <c r="C56" s="103">
        <v>7050</v>
      </c>
      <c r="D56" s="103">
        <v>7450</v>
      </c>
      <c r="E56" s="103">
        <v>15500</v>
      </c>
    </row>
    <row r="57" spans="1:5">
      <c r="A57" s="105">
        <v>44141</v>
      </c>
      <c r="B57" s="103">
        <v>8050</v>
      </c>
      <c r="C57" s="103">
        <v>7050</v>
      </c>
      <c r="D57" s="103">
        <v>7400</v>
      </c>
      <c r="E57" s="103">
        <v>15900</v>
      </c>
    </row>
    <row r="58" spans="1:5">
      <c r="A58" s="105">
        <v>44148</v>
      </c>
      <c r="B58" s="103">
        <v>8050</v>
      </c>
      <c r="C58" s="103">
        <v>7150</v>
      </c>
      <c r="D58" s="103">
        <v>7600</v>
      </c>
      <c r="E58" s="103">
        <v>16900</v>
      </c>
    </row>
    <row r="59" spans="1:5">
      <c r="A59" s="105">
        <v>44155</v>
      </c>
      <c r="B59" s="103">
        <v>7950</v>
      </c>
      <c r="C59" s="103">
        <v>7150</v>
      </c>
      <c r="D59" s="103">
        <v>7500</v>
      </c>
      <c r="E59" s="103">
        <v>18100</v>
      </c>
    </row>
    <row r="60" spans="1:5">
      <c r="A60" s="105">
        <v>44162</v>
      </c>
      <c r="B60" s="103">
        <v>7950</v>
      </c>
      <c r="C60" s="103">
        <v>7250</v>
      </c>
      <c r="D60" s="103">
        <v>7500</v>
      </c>
      <c r="E60" s="103">
        <v>18600</v>
      </c>
    </row>
    <row r="61" spans="1:5">
      <c r="A61" s="105">
        <v>44169</v>
      </c>
      <c r="B61" s="103">
        <v>7900</v>
      </c>
      <c r="C61" s="103">
        <v>7250</v>
      </c>
      <c r="D61" s="103">
        <v>7350</v>
      </c>
      <c r="E61" s="103">
        <v>17600</v>
      </c>
    </row>
    <row r="62" spans="1:5">
      <c r="A62" s="105">
        <v>44176</v>
      </c>
      <c r="B62" s="103">
        <v>7600</v>
      </c>
      <c r="C62" s="103">
        <v>7400</v>
      </c>
      <c r="D62" s="103">
        <v>7000</v>
      </c>
      <c r="E62" s="103">
        <v>17900</v>
      </c>
    </row>
    <row r="63" spans="1:5">
      <c r="A63" s="105">
        <v>44183</v>
      </c>
      <c r="B63" s="103">
        <v>7650</v>
      </c>
      <c r="C63" s="103">
        <v>7400</v>
      </c>
      <c r="D63" s="103">
        <v>7100</v>
      </c>
      <c r="E63" s="103">
        <v>18300</v>
      </c>
    </row>
    <row r="64" spans="1:5">
      <c r="A64" s="105">
        <v>44190</v>
      </c>
      <c r="B64" s="103">
        <v>7800</v>
      </c>
      <c r="C64" s="103">
        <v>7400</v>
      </c>
      <c r="D64" s="103">
        <v>7200</v>
      </c>
      <c r="E64" s="103">
        <v>19300</v>
      </c>
    </row>
    <row r="65" spans="1:5">
      <c r="A65" s="105">
        <v>44197</v>
      </c>
      <c r="B65" s="103">
        <v>7850</v>
      </c>
      <c r="C65" s="103">
        <v>7400</v>
      </c>
      <c r="D65" s="103">
        <v>7200</v>
      </c>
      <c r="E65" s="103">
        <v>19300</v>
      </c>
    </row>
    <row r="66" spans="1:5">
      <c r="A66" s="105">
        <v>44201</v>
      </c>
    </row>
    <row r="67" spans="1:5">
      <c r="A67" s="105">
        <v>44204</v>
      </c>
      <c r="B67" s="103">
        <v>8050</v>
      </c>
      <c r="C67" s="103">
        <v>7400</v>
      </c>
      <c r="D67" s="103">
        <v>7250</v>
      </c>
      <c r="E67" s="103">
        <v>19900</v>
      </c>
    </row>
    <row r="68" spans="1:5">
      <c r="A68" s="105">
        <v>44211</v>
      </c>
      <c r="B68" s="103">
        <v>8550</v>
      </c>
      <c r="C68" s="103">
        <v>7500</v>
      </c>
      <c r="D68" s="103">
        <v>8050</v>
      </c>
      <c r="E68" s="103">
        <v>21300</v>
      </c>
    </row>
    <row r="69" spans="1:5">
      <c r="A69" s="105">
        <v>44218</v>
      </c>
      <c r="B69" s="103">
        <v>8850</v>
      </c>
      <c r="C69" s="103">
        <v>7700</v>
      </c>
      <c r="D69" s="103">
        <v>8200</v>
      </c>
      <c r="E69" s="103">
        <v>20800</v>
      </c>
    </row>
    <row r="70" spans="1:5">
      <c r="A70" s="105">
        <v>44225</v>
      </c>
      <c r="B70" s="103">
        <v>8900</v>
      </c>
      <c r="C70" s="103">
        <v>7900</v>
      </c>
      <c r="D70" s="103">
        <v>8100</v>
      </c>
      <c r="E70" s="103">
        <v>21000</v>
      </c>
    </row>
    <row r="71" spans="1:5">
      <c r="A71" s="105">
        <v>44232</v>
      </c>
      <c r="B71" s="103">
        <v>8700</v>
      </c>
      <c r="C71" s="103">
        <v>7900</v>
      </c>
      <c r="D71" s="103">
        <v>8150</v>
      </c>
      <c r="E71" s="103">
        <v>21300</v>
      </c>
    </row>
    <row r="72" spans="1:5">
      <c r="A72" s="105">
        <v>44239</v>
      </c>
      <c r="B72" s="103">
        <v>8650</v>
      </c>
      <c r="C72" s="103">
        <v>7900</v>
      </c>
      <c r="D72" s="103">
        <v>8150</v>
      </c>
      <c r="E72" s="103">
        <v>21300</v>
      </c>
    </row>
    <row r="73" spans="1:5">
      <c r="A73" s="105">
        <v>44246</v>
      </c>
      <c r="B73" s="103">
        <v>8850</v>
      </c>
      <c r="C73" s="103">
        <v>8150</v>
      </c>
      <c r="D73" s="103">
        <v>8200</v>
      </c>
      <c r="E73" s="103">
        <v>21700</v>
      </c>
    </row>
    <row r="74" spans="1:5">
      <c r="A74" s="105">
        <v>44253</v>
      </c>
      <c r="B74" s="103">
        <v>8950</v>
      </c>
      <c r="C74" s="103">
        <v>8150</v>
      </c>
      <c r="D74" s="103">
        <v>8300</v>
      </c>
      <c r="E74" s="103">
        <v>23000</v>
      </c>
    </row>
    <row r="75" spans="1:5">
      <c r="A75" s="105">
        <v>44260</v>
      </c>
      <c r="B75" s="103">
        <v>8550</v>
      </c>
      <c r="C75" s="103">
        <v>7900</v>
      </c>
      <c r="D75" s="103">
        <v>7900</v>
      </c>
      <c r="E75" s="103">
        <v>22500</v>
      </c>
    </row>
    <row r="76" spans="1:5">
      <c r="A76" s="105">
        <v>44267</v>
      </c>
      <c r="B76" s="103">
        <v>8300</v>
      </c>
      <c r="C76" s="103">
        <v>7900</v>
      </c>
      <c r="D76" s="103">
        <v>7900</v>
      </c>
      <c r="E76" s="103">
        <v>25000</v>
      </c>
    </row>
    <row r="77" spans="1:5">
      <c r="A77" s="105">
        <v>44274</v>
      </c>
      <c r="B77" s="103">
        <v>7950</v>
      </c>
      <c r="C77" s="103">
        <v>7800</v>
      </c>
      <c r="D77" s="103">
        <v>7950</v>
      </c>
      <c r="E77" s="103">
        <v>22200</v>
      </c>
    </row>
    <row r="78" spans="1:5">
      <c r="A78" s="105">
        <v>44281</v>
      </c>
      <c r="B78" s="103">
        <v>7750</v>
      </c>
      <c r="C78" s="103">
        <v>7750</v>
      </c>
      <c r="D78" s="103">
        <v>7950</v>
      </c>
      <c r="E78" s="103">
        <v>22700</v>
      </c>
    </row>
    <row r="79" spans="1:5">
      <c r="A79" s="105">
        <v>44288</v>
      </c>
      <c r="B79" s="103">
        <v>7150</v>
      </c>
      <c r="C79" s="103">
        <v>7600</v>
      </c>
      <c r="D79" s="103">
        <v>7850</v>
      </c>
      <c r="E79" s="103">
        <v>22200</v>
      </c>
    </row>
    <row r="80" spans="1:5">
      <c r="A80" s="105">
        <v>44295</v>
      </c>
      <c r="B80" s="103">
        <v>6800</v>
      </c>
      <c r="C80" s="103">
        <v>7150</v>
      </c>
      <c r="D80" s="103">
        <v>7850</v>
      </c>
      <c r="E80" s="103">
        <v>22200</v>
      </c>
    </row>
    <row r="81" spans="1:5">
      <c r="A81" s="105">
        <v>44302</v>
      </c>
      <c r="B81" s="103">
        <v>6950</v>
      </c>
      <c r="C81" s="103">
        <v>7200</v>
      </c>
      <c r="D81" s="103">
        <v>8000</v>
      </c>
      <c r="E81" s="103">
        <v>23000</v>
      </c>
    </row>
    <row r="82" spans="1:5">
      <c r="A82" s="105">
        <v>44309</v>
      </c>
      <c r="B82" s="103">
        <v>7250</v>
      </c>
      <c r="C82" s="103">
        <v>7200</v>
      </c>
      <c r="D82" s="103">
        <v>8300</v>
      </c>
      <c r="E82" s="103">
        <v>23500</v>
      </c>
    </row>
    <row r="83" spans="1:5">
      <c r="A83" s="105">
        <v>44316</v>
      </c>
      <c r="B83" s="103">
        <v>7800</v>
      </c>
      <c r="C83" s="103">
        <v>7200</v>
      </c>
      <c r="D83" s="103">
        <v>8450</v>
      </c>
      <c r="E83" s="103">
        <v>23200</v>
      </c>
    </row>
    <row r="84" spans="1:5">
      <c r="A84" s="105">
        <v>44323</v>
      </c>
      <c r="B84" s="103">
        <v>7900</v>
      </c>
      <c r="C84" s="103">
        <v>7200</v>
      </c>
      <c r="D84" s="103">
        <v>8650</v>
      </c>
      <c r="E84" s="103">
        <v>22700</v>
      </c>
    </row>
    <row r="85" spans="1:5">
      <c r="A85" s="105">
        <v>44330</v>
      </c>
      <c r="B85" s="103">
        <v>7900</v>
      </c>
      <c r="C85" s="103">
        <v>7200</v>
      </c>
      <c r="D85" s="103">
        <v>8800</v>
      </c>
      <c r="E85" s="103">
        <v>22700</v>
      </c>
    </row>
    <row r="86" spans="1:5">
      <c r="A86" s="105">
        <v>44337</v>
      </c>
      <c r="B86" s="103">
        <v>7400</v>
      </c>
      <c r="C86" s="103">
        <v>7000</v>
      </c>
      <c r="D86" s="103">
        <v>8550</v>
      </c>
      <c r="E86" s="103">
        <v>22500</v>
      </c>
    </row>
    <row r="87" spans="1:5">
      <c r="A87" s="105">
        <v>44344</v>
      </c>
      <c r="B87" s="103">
        <v>7000</v>
      </c>
      <c r="C87" s="103">
        <v>7000</v>
      </c>
      <c r="D87" s="103">
        <v>8400</v>
      </c>
      <c r="E87" s="103">
        <v>19500</v>
      </c>
    </row>
    <row r="88" spans="1:5">
      <c r="A88" s="105">
        <v>44351</v>
      </c>
      <c r="B88" s="103">
        <v>7050</v>
      </c>
      <c r="C88" s="103">
        <v>6800</v>
      </c>
      <c r="D88" s="103">
        <v>8550</v>
      </c>
      <c r="E88" s="103">
        <v>16500</v>
      </c>
    </row>
    <row r="89" spans="1:5">
      <c r="A89" s="105">
        <v>44358</v>
      </c>
      <c r="B89" s="103">
        <v>7050</v>
      </c>
      <c r="C89" s="103">
        <v>6800</v>
      </c>
      <c r="D89" s="103">
        <v>8550</v>
      </c>
      <c r="E89" s="103">
        <v>17500</v>
      </c>
    </row>
    <row r="90" spans="1:5">
      <c r="A90" s="105">
        <v>44365</v>
      </c>
      <c r="B90" s="103">
        <v>6950</v>
      </c>
      <c r="C90" s="103">
        <v>6900</v>
      </c>
      <c r="D90" s="103">
        <v>8050</v>
      </c>
      <c r="E90" s="103">
        <v>15100</v>
      </c>
    </row>
    <row r="91" spans="1:5">
      <c r="A91" s="105">
        <v>44372</v>
      </c>
      <c r="B91" s="103">
        <v>6750</v>
      </c>
      <c r="C91" s="103">
        <v>6950</v>
      </c>
      <c r="D91" s="103">
        <v>7950</v>
      </c>
      <c r="E91" s="103">
        <v>15400</v>
      </c>
    </row>
    <row r="92" spans="1:5">
      <c r="A92" s="105">
        <v>44379</v>
      </c>
      <c r="B92" s="103">
        <v>6500</v>
      </c>
      <c r="C92" s="103">
        <v>6000</v>
      </c>
      <c r="D92" s="103">
        <v>7750</v>
      </c>
      <c r="E92" s="103">
        <v>16500</v>
      </c>
    </row>
    <row r="93" spans="1:5">
      <c r="A93" s="105">
        <v>44386</v>
      </c>
      <c r="B93" s="103">
        <v>6250</v>
      </c>
      <c r="C93" s="103">
        <v>5750</v>
      </c>
      <c r="D93" s="103">
        <v>7450</v>
      </c>
      <c r="E93" s="103">
        <v>16500</v>
      </c>
    </row>
    <row r="94" spans="1:5">
      <c r="A94" s="105">
        <v>44393</v>
      </c>
      <c r="B94" s="103">
        <v>6250</v>
      </c>
      <c r="C94" s="103">
        <v>5800</v>
      </c>
      <c r="D94" s="103">
        <v>7250</v>
      </c>
      <c r="E94" s="103">
        <v>16500</v>
      </c>
    </row>
    <row r="95" spans="1:5">
      <c r="A95" s="105">
        <v>44400</v>
      </c>
      <c r="B95" s="103">
        <v>6450</v>
      </c>
      <c r="C95" s="103">
        <v>6200</v>
      </c>
      <c r="D95" s="103">
        <v>7250</v>
      </c>
      <c r="E95" s="103">
        <v>16500</v>
      </c>
    </row>
    <row r="96" spans="1:5">
      <c r="A96" s="105">
        <v>44407</v>
      </c>
      <c r="B96" s="103">
        <v>6500</v>
      </c>
      <c r="C96" s="103">
        <v>6300</v>
      </c>
      <c r="D96" s="103">
        <v>7250</v>
      </c>
      <c r="E96" s="103">
        <v>16500</v>
      </c>
    </row>
    <row r="97" spans="1:9">
      <c r="A97" s="105">
        <v>44414</v>
      </c>
      <c r="B97" s="103">
        <v>6900</v>
      </c>
      <c r="C97" s="103">
        <v>6500</v>
      </c>
      <c r="D97" s="103">
        <v>7250</v>
      </c>
      <c r="E97" s="103">
        <v>16500</v>
      </c>
    </row>
    <row r="98" spans="1:9">
      <c r="A98" s="105">
        <v>44421</v>
      </c>
      <c r="B98" s="103">
        <v>7400</v>
      </c>
      <c r="C98" s="103">
        <v>6900</v>
      </c>
      <c r="D98" s="103">
        <v>7250</v>
      </c>
      <c r="E98" s="103">
        <v>16500</v>
      </c>
    </row>
    <row r="99" spans="1:9">
      <c r="A99" s="105">
        <v>44428</v>
      </c>
      <c r="B99" s="103">
        <v>7850</v>
      </c>
      <c r="C99" s="103">
        <v>7350</v>
      </c>
      <c r="D99" s="103">
        <v>7300</v>
      </c>
      <c r="E99" s="103">
        <v>16000</v>
      </c>
    </row>
    <row r="100" spans="1:9">
      <c r="A100" s="105">
        <v>44435</v>
      </c>
      <c r="B100" s="103">
        <v>7850</v>
      </c>
      <c r="C100" s="103">
        <v>7200</v>
      </c>
      <c r="D100" s="103">
        <v>7300</v>
      </c>
      <c r="E100" s="103">
        <v>16000</v>
      </c>
    </row>
    <row r="101" spans="1:9">
      <c r="A101" s="105">
        <v>44442</v>
      </c>
      <c r="B101" s="103">
        <v>8050</v>
      </c>
      <c r="C101" s="103">
        <v>7150</v>
      </c>
      <c r="D101" s="103">
        <v>7350</v>
      </c>
      <c r="E101" s="103">
        <v>16300</v>
      </c>
    </row>
    <row r="102" spans="1:9">
      <c r="A102" s="105">
        <v>44449</v>
      </c>
      <c r="B102" s="103">
        <v>8000</v>
      </c>
      <c r="C102" s="103">
        <v>7150</v>
      </c>
      <c r="D102" s="103">
        <v>7300</v>
      </c>
      <c r="E102" s="103">
        <v>16700</v>
      </c>
    </row>
    <row r="103" spans="1:9">
      <c r="A103" s="105">
        <v>44456</v>
      </c>
      <c r="B103" s="103">
        <v>8050</v>
      </c>
      <c r="C103" s="103">
        <v>7250</v>
      </c>
      <c r="D103" s="103">
        <v>7350</v>
      </c>
      <c r="E103" s="103">
        <v>17900</v>
      </c>
    </row>
    <row r="104" spans="1:9">
      <c r="A104" s="105">
        <v>44463</v>
      </c>
      <c r="B104" s="103">
        <v>8100</v>
      </c>
      <c r="C104" s="103">
        <v>7250</v>
      </c>
      <c r="D104" s="103">
        <v>7350</v>
      </c>
      <c r="E104" s="103">
        <v>18200</v>
      </c>
    </row>
    <row r="105" spans="1:9">
      <c r="A105" s="105">
        <v>44467</v>
      </c>
    </row>
    <row r="106" spans="1:9">
      <c r="A106" s="105">
        <v>44470</v>
      </c>
      <c r="B106" s="103">
        <v>7650</v>
      </c>
      <c r="C106" s="103">
        <v>7250</v>
      </c>
      <c r="D106" s="103">
        <v>7350</v>
      </c>
      <c r="E106" s="103">
        <v>18700</v>
      </c>
      <c r="I106" s="104"/>
    </row>
    <row r="107" spans="1:9">
      <c r="A107" s="105">
        <v>44477</v>
      </c>
      <c r="B107" s="103">
        <v>7650</v>
      </c>
      <c r="C107" s="103">
        <v>7300</v>
      </c>
      <c r="D107" s="103">
        <v>7350</v>
      </c>
      <c r="E107" s="103">
        <v>18500</v>
      </c>
      <c r="I107" s="104"/>
    </row>
    <row r="108" spans="1:9">
      <c r="A108" s="105">
        <v>44482</v>
      </c>
    </row>
    <row r="109" spans="1:9">
      <c r="A109" s="105">
        <v>44484</v>
      </c>
      <c r="B109" s="103">
        <v>7700</v>
      </c>
      <c r="C109" s="103">
        <v>7300</v>
      </c>
      <c r="D109" s="103">
        <v>7600</v>
      </c>
      <c r="E109" s="103">
        <v>18500</v>
      </c>
    </row>
    <row r="110" spans="1:9">
      <c r="A110" s="105">
        <v>44491</v>
      </c>
      <c r="B110" s="103">
        <v>7700</v>
      </c>
      <c r="C110" s="103">
        <v>7300</v>
      </c>
      <c r="D110" s="103">
        <v>7350</v>
      </c>
      <c r="E110" s="103">
        <v>18800</v>
      </c>
    </row>
    <row r="111" spans="1:9">
      <c r="A111" s="105">
        <v>44498</v>
      </c>
      <c r="B111" s="103">
        <v>7700</v>
      </c>
      <c r="C111" s="103">
        <v>7350</v>
      </c>
      <c r="D111" s="103">
        <v>7300</v>
      </c>
      <c r="E111" s="103">
        <v>18100</v>
      </c>
    </row>
    <row r="112" spans="1:9">
      <c r="A112" s="105">
        <v>44505</v>
      </c>
      <c r="B112" s="103">
        <v>7800</v>
      </c>
      <c r="C112" s="103">
        <v>7350</v>
      </c>
      <c r="D112" s="103">
        <v>7350</v>
      </c>
      <c r="E112" s="103">
        <v>18600</v>
      </c>
    </row>
    <row r="113" spans="1:9">
      <c r="A113" s="105">
        <v>44512</v>
      </c>
      <c r="B113" s="103">
        <v>7800</v>
      </c>
      <c r="C113" s="103">
        <v>7200</v>
      </c>
      <c r="D113" s="103">
        <v>7000</v>
      </c>
      <c r="E113" s="103">
        <v>18700</v>
      </c>
    </row>
    <row r="114" spans="1:9">
      <c r="A114" s="105">
        <v>44519</v>
      </c>
      <c r="B114" s="103">
        <v>7900</v>
      </c>
      <c r="C114" s="103">
        <v>7250</v>
      </c>
      <c r="D114" s="103">
        <v>7100</v>
      </c>
      <c r="E114" s="103">
        <v>19100</v>
      </c>
    </row>
    <row r="115" spans="1:9">
      <c r="A115" s="105">
        <v>44526</v>
      </c>
      <c r="B115" s="103">
        <v>8150</v>
      </c>
      <c r="C115" s="103">
        <v>7300</v>
      </c>
      <c r="D115" s="103">
        <v>7200</v>
      </c>
      <c r="E115" s="103">
        <v>19800</v>
      </c>
    </row>
    <row r="116" spans="1:9">
      <c r="A116" s="105">
        <v>44533</v>
      </c>
      <c r="B116" s="103">
        <v>7950</v>
      </c>
      <c r="C116" s="103">
        <v>7300</v>
      </c>
      <c r="D116" s="103">
        <v>6900</v>
      </c>
      <c r="E116" s="103">
        <v>19200</v>
      </c>
    </row>
    <row r="117" spans="1:9">
      <c r="A117" s="105">
        <v>44540</v>
      </c>
      <c r="B117" s="103">
        <v>8050</v>
      </c>
      <c r="C117" s="103">
        <v>7350</v>
      </c>
      <c r="D117" s="103">
        <v>6950</v>
      </c>
      <c r="E117" s="103">
        <v>19200</v>
      </c>
    </row>
    <row r="118" spans="1:9">
      <c r="A118" s="105">
        <v>44547</v>
      </c>
      <c r="B118" s="103">
        <v>7800</v>
      </c>
      <c r="C118" s="103">
        <v>7200</v>
      </c>
      <c r="D118" s="103">
        <v>6750</v>
      </c>
      <c r="E118" s="103">
        <v>18200</v>
      </c>
    </row>
    <row r="119" spans="1:9">
      <c r="A119" s="105">
        <v>44554</v>
      </c>
      <c r="B119" s="103">
        <v>7850</v>
      </c>
      <c r="C119" s="103">
        <v>7200</v>
      </c>
      <c r="D119" s="103">
        <v>6850</v>
      </c>
      <c r="E119" s="103">
        <v>18200</v>
      </c>
    </row>
    <row r="120" spans="1:9">
      <c r="A120" s="105">
        <v>44561</v>
      </c>
      <c r="B120" s="103">
        <v>7850</v>
      </c>
      <c r="C120" s="103">
        <v>7200</v>
      </c>
      <c r="D120" s="103">
        <v>6950</v>
      </c>
      <c r="E120" s="103">
        <v>18300</v>
      </c>
    </row>
    <row r="121" spans="1:9">
      <c r="A121" s="105">
        <v>44568</v>
      </c>
      <c r="B121" s="103">
        <v>7900</v>
      </c>
      <c r="C121" s="103">
        <v>7200</v>
      </c>
      <c r="D121" s="103">
        <v>7050</v>
      </c>
      <c r="E121" s="103">
        <v>18600</v>
      </c>
    </row>
    <row r="122" spans="1:9">
      <c r="A122" s="105">
        <v>44575</v>
      </c>
      <c r="B122" s="103">
        <v>8150</v>
      </c>
      <c r="C122" s="103">
        <v>7450</v>
      </c>
      <c r="D122" s="103">
        <v>7350</v>
      </c>
      <c r="E122" s="103">
        <v>19800</v>
      </c>
    </row>
    <row r="123" spans="1:9">
      <c r="A123" s="105">
        <v>44582</v>
      </c>
      <c r="B123" s="103">
        <v>8350</v>
      </c>
      <c r="C123" s="103">
        <v>7600</v>
      </c>
      <c r="D123" s="103">
        <v>7600</v>
      </c>
      <c r="E123" s="103">
        <v>20000</v>
      </c>
    </row>
    <row r="124" spans="1:9">
      <c r="A124" s="105">
        <v>44589</v>
      </c>
      <c r="B124" s="103">
        <v>8550</v>
      </c>
      <c r="C124" s="103">
        <v>7600</v>
      </c>
      <c r="D124" s="103">
        <v>7750</v>
      </c>
      <c r="E124" s="103">
        <v>20500</v>
      </c>
    </row>
    <row r="125" spans="1:9">
      <c r="A125" s="105">
        <v>44596</v>
      </c>
      <c r="B125" s="103">
        <v>8450</v>
      </c>
      <c r="C125" s="103">
        <v>7700</v>
      </c>
      <c r="D125" s="103">
        <v>7700</v>
      </c>
      <c r="E125" s="103">
        <v>20300</v>
      </c>
    </row>
    <row r="126" spans="1:9">
      <c r="A126" s="105">
        <v>44603</v>
      </c>
      <c r="B126" s="103">
        <v>7900</v>
      </c>
      <c r="C126" s="103">
        <v>7600</v>
      </c>
      <c r="D126" s="103">
        <v>7650</v>
      </c>
      <c r="E126" s="103">
        <v>19500</v>
      </c>
    </row>
    <row r="127" spans="1:9">
      <c r="A127" s="105">
        <v>44610</v>
      </c>
      <c r="B127" s="103">
        <v>7850</v>
      </c>
      <c r="C127" s="103">
        <v>7650</v>
      </c>
      <c r="D127" s="103">
        <v>7750</v>
      </c>
      <c r="E127" s="103">
        <v>20100</v>
      </c>
    </row>
    <row r="128" spans="1:9">
      <c r="A128" s="105">
        <v>44617</v>
      </c>
      <c r="B128" s="103">
        <v>7850</v>
      </c>
      <c r="C128" s="103">
        <v>7650</v>
      </c>
      <c r="D128" s="103">
        <v>7900</v>
      </c>
      <c r="E128" s="103">
        <v>21000</v>
      </c>
      <c r="I128" s="107"/>
    </row>
    <row r="129" spans="1:9">
      <c r="A129" s="105">
        <v>44624</v>
      </c>
      <c r="E129" s="103">
        <v>21000</v>
      </c>
      <c r="I129" s="107"/>
    </row>
    <row r="130" spans="1:9">
      <c r="A130" s="105">
        <v>44631</v>
      </c>
      <c r="E130" s="103">
        <v>18500</v>
      </c>
    </row>
    <row r="131" spans="1:9">
      <c r="A131" s="105">
        <v>44638</v>
      </c>
      <c r="B131" s="103">
        <v>7700</v>
      </c>
      <c r="D131" s="103">
        <v>7400</v>
      </c>
      <c r="E131" s="103">
        <v>19500</v>
      </c>
    </row>
    <row r="132" spans="1:9">
      <c r="A132" s="105">
        <v>44645</v>
      </c>
      <c r="B132" s="103">
        <v>7700</v>
      </c>
      <c r="C132" s="103">
        <v>7650</v>
      </c>
      <c r="D132" s="103">
        <v>7400</v>
      </c>
    </row>
    <row r="133" spans="1:9">
      <c r="A133" s="105">
        <v>44652</v>
      </c>
      <c r="B133" s="103">
        <v>7650</v>
      </c>
      <c r="C133" s="103">
        <v>7650</v>
      </c>
      <c r="D133" s="103">
        <v>7400</v>
      </c>
    </row>
    <row r="134" spans="1:9">
      <c r="A134" s="105">
        <v>44659</v>
      </c>
      <c r="B134" s="103">
        <v>7400</v>
      </c>
      <c r="C134" s="103">
        <v>7400</v>
      </c>
      <c r="D134" s="103">
        <v>7000</v>
      </c>
      <c r="E134" s="103">
        <v>17000</v>
      </c>
    </row>
    <row r="135" spans="1:9">
      <c r="A135" s="105">
        <v>44666</v>
      </c>
      <c r="B135" s="103">
        <v>7100</v>
      </c>
      <c r="C135" s="103">
        <v>7200</v>
      </c>
      <c r="D135" s="103">
        <v>6550</v>
      </c>
      <c r="E135" s="103">
        <v>16500</v>
      </c>
    </row>
    <row r="136" spans="1:9">
      <c r="A136" s="105">
        <v>44673</v>
      </c>
      <c r="B136" s="103">
        <v>7000</v>
      </c>
      <c r="C136" s="103">
        <v>7150</v>
      </c>
      <c r="D136" s="103">
        <v>6450</v>
      </c>
      <c r="E136" s="103">
        <v>16500</v>
      </c>
    </row>
    <row r="137" spans="1:9">
      <c r="A137" s="105">
        <v>44680</v>
      </c>
      <c r="B137" s="103">
        <v>6800</v>
      </c>
      <c r="C137" s="103">
        <v>7000</v>
      </c>
      <c r="D137" s="103">
        <v>6400</v>
      </c>
      <c r="E137" s="103">
        <v>14500</v>
      </c>
    </row>
    <row r="138" spans="1:9">
      <c r="A138" s="105">
        <v>44687</v>
      </c>
      <c r="B138" s="103">
        <v>6500</v>
      </c>
      <c r="C138" s="103">
        <v>6900</v>
      </c>
      <c r="D138" s="103">
        <v>5900</v>
      </c>
      <c r="E138" s="103">
        <v>14000</v>
      </c>
    </row>
    <row r="139" spans="1:9">
      <c r="A139" s="105">
        <v>44694</v>
      </c>
      <c r="B139" s="103">
        <v>6400</v>
      </c>
      <c r="C139" s="103">
        <v>6800</v>
      </c>
      <c r="D139" s="103">
        <v>5800</v>
      </c>
      <c r="E139" s="103">
        <v>14000</v>
      </c>
    </row>
    <row r="140" spans="1:9">
      <c r="A140" s="105">
        <v>44701</v>
      </c>
      <c r="B140" s="103">
        <v>6100</v>
      </c>
      <c r="C140" s="103">
        <v>6700</v>
      </c>
      <c r="D140" s="103">
        <v>5700</v>
      </c>
      <c r="E140" s="103">
        <v>14000</v>
      </c>
    </row>
    <row r="141" spans="1:9">
      <c r="A141" s="105">
        <v>44708</v>
      </c>
      <c r="B141" s="103">
        <v>5800</v>
      </c>
      <c r="C141" s="103">
        <v>6600</v>
      </c>
      <c r="D141" s="103">
        <v>5600</v>
      </c>
      <c r="E141" s="103">
        <v>14000</v>
      </c>
    </row>
    <row r="142" spans="1:9">
      <c r="A142" s="105">
        <v>44715</v>
      </c>
      <c r="B142" s="103">
        <v>5700</v>
      </c>
      <c r="C142" s="103">
        <v>6600</v>
      </c>
      <c r="D142" s="103">
        <v>5600</v>
      </c>
      <c r="E142" s="103">
        <v>14000</v>
      </c>
    </row>
    <row r="143" spans="1:9">
      <c r="A143" s="105">
        <v>44722</v>
      </c>
      <c r="B143" s="103">
        <v>5700</v>
      </c>
      <c r="C143" s="103">
        <v>6600</v>
      </c>
      <c r="D143" s="103">
        <v>5600</v>
      </c>
      <c r="E143" s="103">
        <v>14000</v>
      </c>
    </row>
    <row r="144" spans="1:9">
      <c r="A144" s="105">
        <v>44729</v>
      </c>
      <c r="B144" s="103">
        <v>5700</v>
      </c>
      <c r="C144" s="103">
        <v>6600</v>
      </c>
      <c r="D144" s="103">
        <v>5600</v>
      </c>
      <c r="E144" s="103">
        <v>13000</v>
      </c>
    </row>
    <row r="145" spans="1:5">
      <c r="A145" s="105">
        <v>44736</v>
      </c>
      <c r="B145" s="103">
        <v>5700</v>
      </c>
      <c r="C145" s="103">
        <v>5600</v>
      </c>
      <c r="D145" s="103">
        <v>5600</v>
      </c>
      <c r="E145" s="103">
        <v>12000</v>
      </c>
    </row>
    <row r="146" spans="1:5">
      <c r="A146" s="105">
        <v>44743</v>
      </c>
      <c r="B146" s="103">
        <v>5600</v>
      </c>
      <c r="C146" s="103">
        <v>5300</v>
      </c>
      <c r="D146" s="103">
        <v>5600</v>
      </c>
      <c r="E146" s="103">
        <v>12000</v>
      </c>
    </row>
    <row r="147" spans="1:5">
      <c r="A147" s="105">
        <v>44750</v>
      </c>
      <c r="B147" s="103">
        <v>5200</v>
      </c>
      <c r="C147" s="103">
        <v>5100</v>
      </c>
      <c r="D147" s="103">
        <v>5500</v>
      </c>
      <c r="E147" s="103">
        <v>10000</v>
      </c>
    </row>
    <row r="148" spans="1:5">
      <c r="A148" s="387">
        <v>44757</v>
      </c>
      <c r="B148" s="103">
        <v>4800</v>
      </c>
      <c r="C148" s="103">
        <v>3900</v>
      </c>
      <c r="D148" s="103">
        <v>5200</v>
      </c>
      <c r="E148" s="103">
        <v>10000</v>
      </c>
    </row>
    <row r="149" spans="1:5">
      <c r="A149" s="387">
        <v>44764</v>
      </c>
      <c r="B149" s="103">
        <v>4400</v>
      </c>
      <c r="C149" s="103">
        <v>4000</v>
      </c>
      <c r="D149" s="103">
        <v>5000</v>
      </c>
      <c r="E149" s="103">
        <v>10500</v>
      </c>
    </row>
    <row r="150" spans="1:5">
      <c r="A150" s="387">
        <v>44771</v>
      </c>
      <c r="B150" s="103">
        <v>4200</v>
      </c>
      <c r="C150" s="103">
        <v>4000</v>
      </c>
      <c r="D150" s="103">
        <v>5000</v>
      </c>
      <c r="E150" s="103">
        <v>11500</v>
      </c>
    </row>
    <row r="151" spans="1:5">
      <c r="A151" s="387">
        <v>44778</v>
      </c>
      <c r="B151" s="103">
        <v>4400</v>
      </c>
      <c r="C151" s="103">
        <v>4200</v>
      </c>
      <c r="D151" s="103">
        <v>5000</v>
      </c>
      <c r="E151" s="103">
        <v>12500</v>
      </c>
    </row>
    <row r="152" spans="1:5">
      <c r="A152" s="387">
        <v>44785</v>
      </c>
      <c r="B152" s="103">
        <v>4900</v>
      </c>
      <c r="C152" s="103">
        <v>4600</v>
      </c>
      <c r="D152" s="103">
        <v>5000</v>
      </c>
      <c r="E152" s="103">
        <v>13000</v>
      </c>
    </row>
    <row r="153" spans="1:5">
      <c r="A153" s="387">
        <v>44792</v>
      </c>
      <c r="B153" s="103">
        <v>5000</v>
      </c>
      <c r="C153" s="103">
        <v>4800</v>
      </c>
      <c r="D153" s="103">
        <v>5100</v>
      </c>
      <c r="E153" s="103">
        <v>14000</v>
      </c>
    </row>
    <row r="154" spans="1:5">
      <c r="A154" s="387">
        <v>44799</v>
      </c>
      <c r="B154" s="103">
        <v>5000</v>
      </c>
      <c r="C154" s="103">
        <v>4900</v>
      </c>
      <c r="D154" s="103">
        <v>5100</v>
      </c>
      <c r="E154" s="103">
        <v>15000</v>
      </c>
    </row>
    <row r="155" spans="1:5">
      <c r="A155" s="387">
        <v>44806</v>
      </c>
      <c r="B155" s="103">
        <v>5100</v>
      </c>
      <c r="C155" s="103">
        <v>5000</v>
      </c>
      <c r="D155" s="103">
        <v>5200</v>
      </c>
      <c r="E155" s="103">
        <v>14500</v>
      </c>
    </row>
    <row r="156" spans="1:5">
      <c r="A156" s="387">
        <v>44813</v>
      </c>
      <c r="B156" s="103">
        <v>5200</v>
      </c>
      <c r="C156" s="103">
        <v>5100</v>
      </c>
      <c r="D156" s="103">
        <v>5300</v>
      </c>
      <c r="E156" s="103">
        <v>13500</v>
      </c>
    </row>
    <row r="157" spans="1:5">
      <c r="A157" s="387">
        <v>44820</v>
      </c>
      <c r="B157" s="103">
        <v>5400</v>
      </c>
      <c r="C157" s="103">
        <v>5200</v>
      </c>
      <c r="D157" s="103">
        <v>5400</v>
      </c>
      <c r="E157" s="103">
        <v>13700</v>
      </c>
    </row>
    <row r="158" spans="1:5">
      <c r="A158" s="387">
        <v>44827</v>
      </c>
      <c r="B158" s="103">
        <v>5500</v>
      </c>
      <c r="C158" s="103">
        <v>5500</v>
      </c>
      <c r="D158" s="103">
        <v>5800</v>
      </c>
      <c r="E158" s="103">
        <v>14500</v>
      </c>
    </row>
    <row r="159" spans="1:5">
      <c r="A159" s="387">
        <v>44834</v>
      </c>
      <c r="B159" s="103">
        <v>5700</v>
      </c>
      <c r="C159" s="103">
        <v>5600</v>
      </c>
      <c r="D159" s="103">
        <v>6000</v>
      </c>
      <c r="E159" s="103">
        <v>14500</v>
      </c>
    </row>
    <row r="160" spans="1:5">
      <c r="A160" s="387">
        <v>44841</v>
      </c>
      <c r="B160" s="103">
        <v>5700</v>
      </c>
      <c r="C160" s="103">
        <v>5600</v>
      </c>
      <c r="D160" s="103">
        <v>6000</v>
      </c>
      <c r="E160" s="103">
        <v>14000</v>
      </c>
    </row>
    <row r="161" spans="1:5">
      <c r="A161" s="387">
        <v>44848</v>
      </c>
      <c r="B161" s="103">
        <v>5800</v>
      </c>
      <c r="C161" s="103">
        <v>5600</v>
      </c>
      <c r="D161" s="103">
        <v>5900</v>
      </c>
      <c r="E161" s="103">
        <v>13500</v>
      </c>
    </row>
    <row r="162" spans="1:5">
      <c r="A162" s="387">
        <v>44855</v>
      </c>
      <c r="B162" s="103">
        <v>5800</v>
      </c>
      <c r="C162" s="103">
        <v>5600</v>
      </c>
      <c r="D162" s="103">
        <v>5900</v>
      </c>
      <c r="E162" s="103">
        <v>13500</v>
      </c>
    </row>
    <row r="163" spans="1:5">
      <c r="A163" s="108"/>
    </row>
    <row r="164" spans="1:5">
      <c r="A164" s="108"/>
    </row>
    <row r="165" spans="1:5">
      <c r="A165" s="108"/>
    </row>
    <row r="166" spans="1:5">
      <c r="A166" s="108"/>
    </row>
    <row r="167" spans="1:5">
      <c r="A167" s="108"/>
    </row>
    <row r="168" spans="1:5">
      <c r="A168" s="108"/>
    </row>
    <row r="169" spans="1:5">
      <c r="A169" s="108"/>
    </row>
    <row r="170" spans="1:5">
      <c r="A170" s="108"/>
    </row>
    <row r="171" spans="1:5">
      <c r="A171" s="108"/>
    </row>
    <row r="172" spans="1:5">
      <c r="A172" s="108"/>
    </row>
    <row r="173" spans="1:5">
      <c r="A173" s="108"/>
    </row>
    <row r="174" spans="1:5">
      <c r="A174" s="108"/>
    </row>
    <row r="175" spans="1:5">
      <c r="A175" s="108"/>
    </row>
    <row r="176" spans="1:5">
      <c r="A176" s="108"/>
    </row>
    <row r="177" spans="1:1">
      <c r="A177" s="108"/>
    </row>
    <row r="178" spans="1:1">
      <c r="A178" s="108"/>
    </row>
    <row r="179" spans="1:1">
      <c r="A179" s="108"/>
    </row>
    <row r="180" spans="1:1">
      <c r="A180" s="108"/>
    </row>
    <row r="181" spans="1:1">
      <c r="A181" s="108"/>
    </row>
    <row r="182" spans="1:1">
      <c r="A182" s="108"/>
    </row>
    <row r="183" spans="1:1">
      <c r="A183" s="108"/>
    </row>
    <row r="184" spans="1:1">
      <c r="A184" s="108"/>
    </row>
    <row r="185" spans="1:1">
      <c r="A185" s="108"/>
    </row>
    <row r="186" spans="1:1">
      <c r="A186" s="108"/>
    </row>
    <row r="187" spans="1:1">
      <c r="A187" s="108"/>
    </row>
    <row r="188" spans="1:1">
      <c r="A188" s="108"/>
    </row>
    <row r="189" spans="1:1">
      <c r="A189" s="108"/>
    </row>
    <row r="190" spans="1:1">
      <c r="A190" s="108"/>
    </row>
    <row r="191" spans="1:1">
      <c r="A191" s="108"/>
    </row>
    <row r="192" spans="1:1">
      <c r="A192" s="108"/>
    </row>
    <row r="193" spans="1:1">
      <c r="A193" s="108"/>
    </row>
    <row r="194" spans="1:1">
      <c r="A194" s="108"/>
    </row>
    <row r="195" spans="1:1">
      <c r="A195" s="108"/>
    </row>
    <row r="196" spans="1:1">
      <c r="A196" s="108"/>
    </row>
    <row r="197" spans="1:1">
      <c r="A197" s="108"/>
    </row>
    <row r="198" spans="1:1">
      <c r="A198" s="108"/>
    </row>
    <row r="199" spans="1:1">
      <c r="A199" s="108"/>
    </row>
    <row r="200" spans="1:1">
      <c r="A200" s="108"/>
    </row>
    <row r="201" spans="1:1">
      <c r="A201" s="108"/>
    </row>
    <row r="202" spans="1:1">
      <c r="A202" s="108"/>
    </row>
    <row r="203" spans="1:1">
      <c r="A203" s="108"/>
    </row>
    <row r="204" spans="1:1">
      <c r="A204" s="108"/>
    </row>
    <row r="205" spans="1:1">
      <c r="A205" s="108"/>
    </row>
    <row r="206" spans="1:1">
      <c r="A206" s="108"/>
    </row>
    <row r="207" spans="1:1">
      <c r="A207" s="108"/>
    </row>
    <row r="208" spans="1:1">
      <c r="A208" s="108"/>
    </row>
    <row r="209" spans="1:1">
      <c r="A209" s="108"/>
    </row>
    <row r="210" spans="1:1">
      <c r="A210" s="108"/>
    </row>
    <row r="211" spans="1:1">
      <c r="A211" s="108"/>
    </row>
    <row r="212" spans="1:1">
      <c r="A212" s="108"/>
    </row>
    <row r="213" spans="1:1">
      <c r="A213" s="108"/>
    </row>
    <row r="214" spans="1:1">
      <c r="A214" s="108"/>
    </row>
    <row r="215" spans="1:1">
      <c r="A215" s="108"/>
    </row>
    <row r="216" spans="1:1">
      <c r="A216" s="108"/>
    </row>
    <row r="217" spans="1:1">
      <c r="A217" s="108"/>
    </row>
    <row r="218" spans="1:1">
      <c r="A218" s="108"/>
    </row>
    <row r="219" spans="1:1">
      <c r="A219" s="108"/>
    </row>
    <row r="220" spans="1:1">
      <c r="A220" s="108"/>
    </row>
    <row r="221" spans="1:1">
      <c r="A221" s="108"/>
    </row>
    <row r="222" spans="1:1">
      <c r="A222" s="108"/>
    </row>
    <row r="223" spans="1:1">
      <c r="A223" s="108"/>
    </row>
    <row r="224" spans="1:1">
      <c r="A224" s="108"/>
    </row>
    <row r="225" spans="1:1">
      <c r="A225" s="108"/>
    </row>
    <row r="226" spans="1:1">
      <c r="A226" s="108"/>
    </row>
    <row r="227" spans="1:1">
      <c r="A227" s="108"/>
    </row>
    <row r="228" spans="1:1">
      <c r="A228" s="108"/>
    </row>
    <row r="229" spans="1:1">
      <c r="A229" s="108"/>
    </row>
    <row r="230" spans="1:1">
      <c r="A230" s="108"/>
    </row>
    <row r="231" spans="1:1">
      <c r="A231" s="108"/>
    </row>
    <row r="232" spans="1:1">
      <c r="A232" s="108"/>
    </row>
    <row r="233" spans="1:1">
      <c r="A233" s="108"/>
    </row>
    <row r="234" spans="1:1">
      <c r="A234" s="108"/>
    </row>
    <row r="235" spans="1:1">
      <c r="A235" s="108"/>
    </row>
    <row r="236" spans="1:1">
      <c r="A236" s="108"/>
    </row>
    <row r="237" spans="1:1">
      <c r="A237" s="108"/>
    </row>
    <row r="238" spans="1:1">
      <c r="A238" s="108"/>
    </row>
    <row r="239" spans="1:1">
      <c r="A239" s="108"/>
    </row>
    <row r="240" spans="1:1">
      <c r="A240" s="108"/>
    </row>
    <row r="241" spans="1:1">
      <c r="A241" s="108"/>
    </row>
    <row r="242" spans="1:1">
      <c r="A242" s="108"/>
    </row>
    <row r="243" spans="1:1">
      <c r="A243" s="108"/>
    </row>
    <row r="244" spans="1:1">
      <c r="A244" s="108"/>
    </row>
    <row r="245" spans="1:1">
      <c r="A245" s="108"/>
    </row>
    <row r="246" spans="1:1">
      <c r="A246" s="108"/>
    </row>
    <row r="247" spans="1:1">
      <c r="A247" s="108"/>
    </row>
    <row r="248" spans="1:1">
      <c r="A248" s="108"/>
    </row>
    <row r="249" spans="1:1">
      <c r="A249" s="108"/>
    </row>
    <row r="250" spans="1:1">
      <c r="A250" s="108"/>
    </row>
    <row r="251" spans="1:1">
      <c r="A251" s="108"/>
    </row>
    <row r="252" spans="1:1">
      <c r="A252" s="108"/>
    </row>
    <row r="253" spans="1:1">
      <c r="A253" s="108"/>
    </row>
    <row r="254" spans="1:1">
      <c r="A254" s="108"/>
    </row>
    <row r="255" spans="1:1">
      <c r="A255" s="108"/>
    </row>
    <row r="256" spans="1:1">
      <c r="A256" s="108"/>
    </row>
    <row r="257" spans="1:1">
      <c r="A257" s="108"/>
    </row>
    <row r="258" spans="1:1">
      <c r="A258" s="108"/>
    </row>
    <row r="259" spans="1:1">
      <c r="A259" s="108"/>
    </row>
    <row r="260" spans="1:1">
      <c r="A260" s="108"/>
    </row>
    <row r="261" spans="1:1">
      <c r="A261" s="108"/>
    </row>
    <row r="262" spans="1:1">
      <c r="A262" s="108"/>
    </row>
    <row r="263" spans="1:1">
      <c r="A263" s="108"/>
    </row>
    <row r="264" spans="1:1">
      <c r="A264" s="108"/>
    </row>
    <row r="265" spans="1:1">
      <c r="A265" s="108"/>
    </row>
    <row r="266" spans="1:1">
      <c r="A266" s="108"/>
    </row>
    <row r="267" spans="1:1">
      <c r="A267" s="108"/>
    </row>
    <row r="268" spans="1:1">
      <c r="A268" s="108"/>
    </row>
    <row r="269" spans="1:1">
      <c r="A269" s="108"/>
    </row>
    <row r="270" spans="1:1">
      <c r="A270" s="108"/>
    </row>
    <row r="271" spans="1:1">
      <c r="A271" s="108"/>
    </row>
    <row r="272" spans="1:1">
      <c r="A272" s="108"/>
    </row>
    <row r="273" spans="1:1">
      <c r="A273" s="108"/>
    </row>
    <row r="274" spans="1:1">
      <c r="A274" s="108"/>
    </row>
    <row r="275" spans="1:1">
      <c r="A275" s="108"/>
    </row>
    <row r="276" spans="1:1">
      <c r="A276" s="108"/>
    </row>
    <row r="277" spans="1:1">
      <c r="A277" s="108"/>
    </row>
    <row r="278" spans="1:1">
      <c r="A278" s="108"/>
    </row>
    <row r="279" spans="1:1">
      <c r="A279" s="108"/>
    </row>
    <row r="280" spans="1:1">
      <c r="A280" s="108"/>
    </row>
    <row r="281" spans="1:1">
      <c r="A281" s="108"/>
    </row>
    <row r="282" spans="1:1">
      <c r="A282" s="108"/>
    </row>
    <row r="283" spans="1:1">
      <c r="A283" s="108"/>
    </row>
    <row r="284" spans="1:1">
      <c r="A284" s="108"/>
    </row>
    <row r="285" spans="1:1">
      <c r="A285" s="108"/>
    </row>
    <row r="286" spans="1:1">
      <c r="A286" s="108"/>
    </row>
    <row r="287" spans="1:1">
      <c r="A287" s="108"/>
    </row>
    <row r="288" spans="1:1">
      <c r="A288" s="108"/>
    </row>
    <row r="289" spans="1:1">
      <c r="A289" s="108"/>
    </row>
    <row r="290" spans="1:1">
      <c r="A290" s="108"/>
    </row>
    <row r="291" spans="1:1">
      <c r="A291" s="108"/>
    </row>
    <row r="292" spans="1:1">
      <c r="A292" s="108"/>
    </row>
    <row r="293" spans="1:1">
      <c r="A293" s="108"/>
    </row>
    <row r="294" spans="1:1">
      <c r="A294" s="108"/>
    </row>
    <row r="295" spans="1:1">
      <c r="A295" s="108"/>
    </row>
    <row r="296" spans="1:1">
      <c r="A296" s="108"/>
    </row>
    <row r="297" spans="1:1">
      <c r="A297" s="108"/>
    </row>
    <row r="298" spans="1:1">
      <c r="A298" s="108"/>
    </row>
    <row r="299" spans="1:1">
      <c r="A299" s="108"/>
    </row>
    <row r="300" spans="1:1">
      <c r="A300" s="108"/>
    </row>
    <row r="301" spans="1:1">
      <c r="A301" s="108"/>
    </row>
    <row r="302" spans="1:1">
      <c r="A302" s="108"/>
    </row>
    <row r="303" spans="1:1">
      <c r="A303" s="108"/>
    </row>
    <row r="304" spans="1:1">
      <c r="A304" s="108"/>
    </row>
    <row r="305" spans="1:1">
      <c r="A305" s="108"/>
    </row>
    <row r="306" spans="1:1">
      <c r="A306" s="108"/>
    </row>
    <row r="307" spans="1:1">
      <c r="A307" s="108"/>
    </row>
    <row r="308" spans="1:1">
      <c r="A308" s="108"/>
    </row>
    <row r="309" spans="1:1">
      <c r="A309" s="108"/>
    </row>
    <row r="310" spans="1:1">
      <c r="A310" s="108"/>
    </row>
    <row r="311" spans="1:1">
      <c r="A311" s="108"/>
    </row>
    <row r="312" spans="1:1">
      <c r="A312" s="108"/>
    </row>
    <row r="313" spans="1:1">
      <c r="A313" s="108"/>
    </row>
    <row r="314" spans="1:1">
      <c r="A314" s="108"/>
    </row>
    <row r="315" spans="1:1">
      <c r="A315" s="108"/>
    </row>
    <row r="316" spans="1:1">
      <c r="A316" s="108"/>
    </row>
    <row r="317" spans="1:1">
      <c r="A317" s="108"/>
    </row>
    <row r="318" spans="1:1">
      <c r="A318" s="108"/>
    </row>
    <row r="319" spans="1:1">
      <c r="A319" s="108"/>
    </row>
    <row r="320" spans="1:1">
      <c r="A320" s="108"/>
    </row>
    <row r="321" spans="1:1">
      <c r="A321" s="108"/>
    </row>
    <row r="322" spans="1:1">
      <c r="A322" s="108"/>
    </row>
    <row r="323" spans="1:1">
      <c r="A323" s="108"/>
    </row>
    <row r="324" spans="1:1">
      <c r="A324" s="108"/>
    </row>
    <row r="325" spans="1:1">
      <c r="A325" s="108"/>
    </row>
    <row r="326" spans="1:1">
      <c r="A326" s="108"/>
    </row>
    <row r="327" spans="1:1">
      <c r="A327" s="108"/>
    </row>
    <row r="328" spans="1:1">
      <c r="A328" s="108"/>
    </row>
    <row r="329" spans="1:1">
      <c r="A329" s="108"/>
    </row>
    <row r="330" spans="1:1">
      <c r="A330" s="108"/>
    </row>
    <row r="331" spans="1:1">
      <c r="A331" s="108"/>
    </row>
    <row r="332" spans="1:1">
      <c r="A332" s="108"/>
    </row>
    <row r="333" spans="1:1">
      <c r="A333" s="108"/>
    </row>
    <row r="334" spans="1:1">
      <c r="A334" s="108"/>
    </row>
    <row r="335" spans="1:1">
      <c r="A335" s="108"/>
    </row>
    <row r="336" spans="1:1">
      <c r="A336" s="108"/>
    </row>
    <row r="337" spans="1:1">
      <c r="A337" s="108"/>
    </row>
    <row r="338" spans="1:1">
      <c r="A338" s="108"/>
    </row>
    <row r="339" spans="1:1">
      <c r="A339" s="108"/>
    </row>
    <row r="340" spans="1:1">
      <c r="A340" s="108"/>
    </row>
    <row r="341" spans="1:1">
      <c r="A341" s="108"/>
    </row>
    <row r="342" spans="1:1">
      <c r="A342" s="108"/>
    </row>
    <row r="343" spans="1:1">
      <c r="A343" s="108"/>
    </row>
    <row r="344" spans="1:1">
      <c r="A344" s="108"/>
    </row>
    <row r="345" spans="1:1">
      <c r="A345" s="108"/>
    </row>
    <row r="346" spans="1:1">
      <c r="A346" s="108"/>
    </row>
    <row r="347" spans="1:1">
      <c r="A347" s="108"/>
    </row>
    <row r="348" spans="1:1">
      <c r="A348" s="108"/>
    </row>
    <row r="349" spans="1:1">
      <c r="A349" s="108"/>
    </row>
    <row r="350" spans="1:1">
      <c r="A350" s="108"/>
    </row>
    <row r="351" spans="1:1">
      <c r="A351" s="108"/>
    </row>
    <row r="352" spans="1:1">
      <c r="A352" s="108"/>
    </row>
    <row r="353" spans="1:1">
      <c r="A353" s="108"/>
    </row>
    <row r="354" spans="1:1">
      <c r="A354" s="108"/>
    </row>
    <row r="355" spans="1:1">
      <c r="A355" s="108"/>
    </row>
    <row r="356" spans="1:1">
      <c r="A356" s="108"/>
    </row>
    <row r="357" spans="1:1">
      <c r="A357" s="108"/>
    </row>
    <row r="358" spans="1:1">
      <c r="A358" s="108"/>
    </row>
    <row r="359" spans="1:1">
      <c r="A359" s="108"/>
    </row>
    <row r="360" spans="1:1">
      <c r="A360" s="108"/>
    </row>
    <row r="361" spans="1:1">
      <c r="A361" s="108"/>
    </row>
    <row r="362" spans="1:1">
      <c r="A362" s="108"/>
    </row>
    <row r="363" spans="1:1">
      <c r="A363" s="108"/>
    </row>
    <row r="364" spans="1:1">
      <c r="A364" s="108"/>
    </row>
    <row r="365" spans="1:1">
      <c r="A365" s="108"/>
    </row>
    <row r="366" spans="1:1">
      <c r="A366" s="108"/>
    </row>
    <row r="367" spans="1:1">
      <c r="A367" s="108"/>
    </row>
    <row r="368" spans="1:1">
      <c r="A368" s="108"/>
    </row>
    <row r="369" spans="1:1">
      <c r="A369" s="108"/>
    </row>
    <row r="370" spans="1:1">
      <c r="A370" s="108"/>
    </row>
    <row r="371" spans="1:1">
      <c r="A371" s="108"/>
    </row>
    <row r="372" spans="1:1">
      <c r="A372" s="108"/>
    </row>
    <row r="373" spans="1:1">
      <c r="A373" s="108"/>
    </row>
    <row r="374" spans="1:1">
      <c r="A374" s="108"/>
    </row>
    <row r="375" spans="1:1">
      <c r="A375" s="108"/>
    </row>
    <row r="376" spans="1:1">
      <c r="A376" s="108"/>
    </row>
    <row r="377" spans="1:1">
      <c r="A377" s="108"/>
    </row>
    <row r="378" spans="1:1">
      <c r="A378" s="108"/>
    </row>
    <row r="379" spans="1:1">
      <c r="A379" s="108"/>
    </row>
    <row r="380" spans="1:1">
      <c r="A380" s="108"/>
    </row>
    <row r="381" spans="1:1">
      <c r="A381" s="108"/>
    </row>
    <row r="382" spans="1:1">
      <c r="A382" s="108"/>
    </row>
    <row r="383" spans="1:1">
      <c r="A383" s="108"/>
    </row>
    <row r="384" spans="1:1">
      <c r="A384" s="108"/>
    </row>
    <row r="385" spans="1:1">
      <c r="A385" s="108"/>
    </row>
    <row r="386" spans="1:1">
      <c r="A386" s="108"/>
    </row>
    <row r="387" spans="1:1">
      <c r="A387" s="108"/>
    </row>
    <row r="388" spans="1:1">
      <c r="A388" s="108"/>
    </row>
    <row r="389" spans="1:1">
      <c r="A389" s="108"/>
    </row>
    <row r="390" spans="1:1">
      <c r="A390" s="108"/>
    </row>
    <row r="391" spans="1:1">
      <c r="A391" s="108"/>
    </row>
    <row r="392" spans="1:1">
      <c r="A392" s="108"/>
    </row>
    <row r="393" spans="1:1">
      <c r="A393" s="108"/>
    </row>
    <row r="394" spans="1:1">
      <c r="A394" s="108"/>
    </row>
    <row r="395" spans="1:1">
      <c r="A395" s="108"/>
    </row>
    <row r="396" spans="1:1">
      <c r="A396" s="108"/>
    </row>
    <row r="397" spans="1:1">
      <c r="A397" s="108"/>
    </row>
    <row r="398" spans="1:1">
      <c r="A398" s="108"/>
    </row>
    <row r="399" spans="1:1">
      <c r="A399" s="108"/>
    </row>
    <row r="400" spans="1:1">
      <c r="A400" s="108"/>
    </row>
    <row r="401" spans="1:1">
      <c r="A401" s="108"/>
    </row>
    <row r="402" spans="1:1">
      <c r="A402" s="108"/>
    </row>
    <row r="403" spans="1:1">
      <c r="A403" s="108"/>
    </row>
    <row r="404" spans="1:1">
      <c r="A404" s="108"/>
    </row>
    <row r="405" spans="1:1">
      <c r="A405" s="108"/>
    </row>
    <row r="406" spans="1:1">
      <c r="A406" s="108"/>
    </row>
    <row r="407" spans="1:1">
      <c r="A407" s="108"/>
    </row>
    <row r="408" spans="1:1">
      <c r="A408" s="108"/>
    </row>
    <row r="409" spans="1:1">
      <c r="A409" s="108"/>
    </row>
    <row r="410" spans="1:1">
      <c r="A410" s="108"/>
    </row>
    <row r="411" spans="1:1">
      <c r="A411" s="108"/>
    </row>
    <row r="412" spans="1:1">
      <c r="A412" s="108"/>
    </row>
    <row r="413" spans="1:1">
      <c r="A413" s="108"/>
    </row>
    <row r="414" spans="1:1">
      <c r="A414" s="108"/>
    </row>
    <row r="415" spans="1:1">
      <c r="A415" s="108"/>
    </row>
    <row r="416" spans="1:1">
      <c r="A416" s="108"/>
    </row>
    <row r="417" spans="1:1">
      <c r="A417" s="108"/>
    </row>
    <row r="418" spans="1:1">
      <c r="A418" s="108"/>
    </row>
    <row r="419" spans="1:1">
      <c r="A419" s="108"/>
    </row>
    <row r="420" spans="1:1">
      <c r="A420" s="108"/>
    </row>
    <row r="421" spans="1:1">
      <c r="A421" s="108"/>
    </row>
    <row r="422" spans="1:1">
      <c r="A422" s="108"/>
    </row>
    <row r="423" spans="1:1">
      <c r="A423" s="108"/>
    </row>
    <row r="424" spans="1:1">
      <c r="A424" s="108"/>
    </row>
    <row r="425" spans="1:1">
      <c r="A425" s="108"/>
    </row>
    <row r="426" spans="1:1">
      <c r="A426" s="108"/>
    </row>
    <row r="427" spans="1:1">
      <c r="A427" s="108"/>
    </row>
    <row r="428" spans="1:1">
      <c r="A428" s="108"/>
    </row>
    <row r="429" spans="1:1">
      <c r="A429" s="108"/>
    </row>
    <row r="430" spans="1:1">
      <c r="A430" s="108"/>
    </row>
    <row r="431" spans="1:1">
      <c r="A431" s="108"/>
    </row>
    <row r="432" spans="1:1">
      <c r="A432" s="108"/>
    </row>
    <row r="433" spans="1:1">
      <c r="A433" s="108"/>
    </row>
    <row r="434" spans="1:1">
      <c r="A434" s="108"/>
    </row>
    <row r="435" spans="1:1">
      <c r="A435" s="108"/>
    </row>
    <row r="436" spans="1:1">
      <c r="A436" s="108"/>
    </row>
    <row r="437" spans="1:1">
      <c r="A437" s="108"/>
    </row>
    <row r="438" spans="1:1">
      <c r="A438" s="108"/>
    </row>
    <row r="439" spans="1:1">
      <c r="A439" s="108"/>
    </row>
    <row r="440" spans="1:1">
      <c r="A440" s="108"/>
    </row>
    <row r="441" spans="1:1">
      <c r="A441" s="108"/>
    </row>
    <row r="442" spans="1:1">
      <c r="A442" s="108"/>
    </row>
    <row r="443" spans="1:1">
      <c r="A443" s="108"/>
    </row>
    <row r="444" spans="1:1">
      <c r="A444" s="108"/>
    </row>
    <row r="445" spans="1:1">
      <c r="A445" s="108"/>
    </row>
    <row r="446" spans="1:1">
      <c r="A446" s="108"/>
    </row>
    <row r="447" spans="1:1">
      <c r="A447" s="108"/>
    </row>
    <row r="448" spans="1:1">
      <c r="A448" s="108"/>
    </row>
    <row r="449" spans="1:1">
      <c r="A449" s="108"/>
    </row>
    <row r="450" spans="1:1">
      <c r="A450" s="108"/>
    </row>
    <row r="451" spans="1:1">
      <c r="A451" s="108"/>
    </row>
    <row r="452" spans="1:1">
      <c r="A452" s="108"/>
    </row>
    <row r="453" spans="1:1">
      <c r="A453" s="108"/>
    </row>
    <row r="454" spans="1:1">
      <c r="A454" s="108"/>
    </row>
    <row r="455" spans="1:1">
      <c r="A455" s="108"/>
    </row>
    <row r="456" spans="1:1">
      <c r="A456" s="108"/>
    </row>
    <row r="457" spans="1:1">
      <c r="A457" s="108"/>
    </row>
    <row r="458" spans="1:1">
      <c r="A458" s="108"/>
    </row>
    <row r="459" spans="1:1">
      <c r="A459" s="108"/>
    </row>
    <row r="460" spans="1:1">
      <c r="A460" s="10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G460"/>
  <sheetViews>
    <sheetView showGridLines="0" workbookViewId="0"/>
  </sheetViews>
  <sheetFormatPr defaultColWidth="8.42578125" defaultRowHeight="14.25"/>
  <cols>
    <col min="1" max="1" width="12" style="103" customWidth="1"/>
    <col min="2" max="16384" width="8.42578125" style="103"/>
  </cols>
  <sheetData>
    <row r="1" spans="1:7">
      <c r="A1" s="6" t="s">
        <v>9</v>
      </c>
      <c r="B1" s="103" t="str">
        <f>IF(Content!$E$1=1,B2,B3)</f>
        <v>Природний газ (п.ш.)</v>
      </c>
      <c r="C1" s="103" t="str">
        <f>IF(Content!$E$1=1,C2,C3)</f>
        <v>Електроенергія*</v>
      </c>
      <c r="D1" s="103" t="str">
        <f>IF(Content!$E$1=1,D2,D3)</f>
        <v>Залізничні перевезення</v>
      </c>
      <c r="G1" s="103" t="str">
        <f>IF(Content!$E$1=1,G2,G3)</f>
        <v>Тарифи на товари і послуги для непобутових споживачів, 01.2020 = 100</v>
      </c>
    </row>
    <row r="2" spans="1:7" hidden="1">
      <c r="B2" s="103" t="s">
        <v>1139</v>
      </c>
      <c r="C2" s="103" t="s">
        <v>1140</v>
      </c>
      <c r="D2" s="103" t="s">
        <v>1141</v>
      </c>
      <c r="G2" s="103" t="s">
        <v>1142</v>
      </c>
    </row>
    <row r="3" spans="1:7" hidden="1">
      <c r="B3" s="103" t="s">
        <v>1143</v>
      </c>
      <c r="C3" s="103" t="s">
        <v>1144</v>
      </c>
      <c r="D3" s="103" t="s">
        <v>1145</v>
      </c>
      <c r="G3" s="103" t="s">
        <v>1146</v>
      </c>
    </row>
    <row r="4" spans="1:7">
      <c r="A4" s="105">
        <v>43831</v>
      </c>
      <c r="B4" s="103">
        <v>100</v>
      </c>
      <c r="C4" s="103">
        <v>100</v>
      </c>
      <c r="D4" s="103">
        <v>100</v>
      </c>
      <c r="E4" s="87" t="s">
        <v>306</v>
      </c>
    </row>
    <row r="5" spans="1:7">
      <c r="A5" s="105">
        <v>43862</v>
      </c>
      <c r="B5" s="103">
        <v>100</v>
      </c>
      <c r="C5" s="103">
        <v>91.3</v>
      </c>
      <c r="D5" s="103">
        <v>100</v>
      </c>
      <c r="E5" s="87"/>
    </row>
    <row r="6" spans="1:7">
      <c r="A6" s="105">
        <v>43891</v>
      </c>
      <c r="B6" s="103">
        <v>92</v>
      </c>
      <c r="C6" s="103">
        <v>114.2</v>
      </c>
      <c r="D6" s="103">
        <v>100</v>
      </c>
      <c r="E6" s="87"/>
    </row>
    <row r="7" spans="1:7">
      <c r="A7" s="105">
        <v>43922</v>
      </c>
      <c r="B7" s="103">
        <v>81.5</v>
      </c>
      <c r="C7" s="103">
        <v>88.5</v>
      </c>
      <c r="D7" s="103">
        <v>100</v>
      </c>
      <c r="E7" s="87"/>
    </row>
    <row r="8" spans="1:7">
      <c r="A8" s="105">
        <v>43952</v>
      </c>
      <c r="B8" s="103">
        <v>64.2</v>
      </c>
      <c r="C8" s="103">
        <v>85.5</v>
      </c>
      <c r="D8" s="103">
        <v>100</v>
      </c>
      <c r="E8" s="87"/>
    </row>
    <row r="9" spans="1:7">
      <c r="A9" s="105">
        <v>43983</v>
      </c>
      <c r="B9" s="103">
        <v>64.099999999999994</v>
      </c>
      <c r="C9" s="103">
        <v>94.5</v>
      </c>
      <c r="D9" s="103">
        <v>100</v>
      </c>
      <c r="E9" s="87"/>
    </row>
    <row r="10" spans="1:7">
      <c r="A10" s="105">
        <v>44013</v>
      </c>
      <c r="B10" s="103">
        <v>70.900000000000006</v>
      </c>
      <c r="C10" s="103">
        <v>83</v>
      </c>
      <c r="D10" s="103">
        <v>100</v>
      </c>
      <c r="E10" s="87" t="s">
        <v>324</v>
      </c>
    </row>
    <row r="11" spans="1:7">
      <c r="A11" s="105">
        <v>44044</v>
      </c>
      <c r="B11" s="103">
        <v>73.5</v>
      </c>
      <c r="C11" s="103">
        <v>84</v>
      </c>
      <c r="D11" s="103">
        <v>100</v>
      </c>
      <c r="E11" s="87"/>
    </row>
    <row r="12" spans="1:7">
      <c r="A12" s="105">
        <v>44075</v>
      </c>
      <c r="B12" s="103">
        <v>81.599999999999994</v>
      </c>
      <c r="C12" s="103">
        <v>83.5</v>
      </c>
      <c r="D12" s="103">
        <v>100</v>
      </c>
      <c r="E12" s="87"/>
    </row>
    <row r="13" spans="1:7">
      <c r="A13" s="105">
        <v>44105</v>
      </c>
      <c r="B13" s="103">
        <v>103.8</v>
      </c>
      <c r="C13" s="103">
        <v>84.2</v>
      </c>
      <c r="D13" s="103">
        <v>100</v>
      </c>
      <c r="E13" s="87"/>
    </row>
    <row r="14" spans="1:7">
      <c r="A14" s="105">
        <v>44136</v>
      </c>
      <c r="B14" s="103">
        <v>105.9</v>
      </c>
      <c r="C14" s="103">
        <v>85.4</v>
      </c>
      <c r="D14" s="103">
        <v>100</v>
      </c>
      <c r="E14" s="87"/>
    </row>
    <row r="15" spans="1:7">
      <c r="A15" s="105">
        <v>44166</v>
      </c>
      <c r="B15" s="103">
        <v>109.8</v>
      </c>
      <c r="C15" s="103">
        <v>90.8</v>
      </c>
      <c r="D15" s="103">
        <v>100</v>
      </c>
      <c r="E15" s="87"/>
    </row>
    <row r="16" spans="1:7">
      <c r="A16" s="105">
        <v>44197</v>
      </c>
      <c r="B16" s="103">
        <v>137.5</v>
      </c>
      <c r="C16" s="103">
        <v>87.5</v>
      </c>
      <c r="D16" s="103">
        <v>100</v>
      </c>
      <c r="E16" s="87" t="s">
        <v>307</v>
      </c>
    </row>
    <row r="17" spans="1:7">
      <c r="A17" s="105">
        <v>44228</v>
      </c>
      <c r="B17" s="103">
        <v>141.9</v>
      </c>
      <c r="C17" s="103">
        <v>91.4</v>
      </c>
      <c r="D17" s="103">
        <v>100</v>
      </c>
      <c r="E17" s="87"/>
    </row>
    <row r="18" spans="1:7">
      <c r="A18" s="105">
        <v>44256</v>
      </c>
      <c r="B18" s="103">
        <v>131</v>
      </c>
      <c r="C18" s="103">
        <v>90</v>
      </c>
      <c r="D18" s="103">
        <v>100</v>
      </c>
      <c r="E18" s="87"/>
    </row>
    <row r="19" spans="1:7">
      <c r="A19" s="105">
        <v>44287</v>
      </c>
      <c r="B19" s="103">
        <v>140.5</v>
      </c>
      <c r="C19" s="103">
        <v>88.9</v>
      </c>
      <c r="D19" s="103">
        <v>100</v>
      </c>
      <c r="E19" s="87"/>
    </row>
    <row r="20" spans="1:7">
      <c r="A20" s="105">
        <v>44317</v>
      </c>
      <c r="B20" s="103">
        <v>161.4</v>
      </c>
      <c r="C20" s="103">
        <v>88.2</v>
      </c>
      <c r="D20" s="103">
        <v>100</v>
      </c>
      <c r="E20" s="87"/>
    </row>
    <row r="21" spans="1:7">
      <c r="A21" s="105">
        <v>44348</v>
      </c>
      <c r="B21" s="103">
        <v>186.6</v>
      </c>
      <c r="C21" s="103">
        <v>88.2</v>
      </c>
      <c r="D21" s="103">
        <v>100</v>
      </c>
      <c r="E21" s="87"/>
    </row>
    <row r="22" spans="1:7">
      <c r="A22" s="105">
        <v>44378</v>
      </c>
      <c r="B22" s="103">
        <v>225.3</v>
      </c>
      <c r="C22" s="103">
        <v>89.6</v>
      </c>
      <c r="D22" s="103">
        <v>108.8</v>
      </c>
      <c r="E22" s="90" t="s">
        <v>327</v>
      </c>
      <c r="G22" s="32" t="str">
        <f>IF(Content!$E$1=1,G24,G26)</f>
        <v>* Базове навантаження ОЕС України.</v>
      </c>
    </row>
    <row r="23" spans="1:7">
      <c r="A23" s="105">
        <v>44409</v>
      </c>
      <c r="B23" s="103">
        <v>271.89999999999998</v>
      </c>
      <c r="C23" s="103">
        <v>96.2</v>
      </c>
      <c r="D23" s="103">
        <v>108.8</v>
      </c>
      <c r="E23" s="87"/>
      <c r="G23" s="32" t="str">
        <f>IF(Content!$E$1=1,G25,G27)</f>
        <v>Джерело: ДССУ, УЕБ.</v>
      </c>
    </row>
    <row r="24" spans="1:7">
      <c r="A24" s="105">
        <v>44440</v>
      </c>
      <c r="B24" s="103">
        <v>321.10000000000002</v>
      </c>
      <c r="C24" s="103">
        <v>120.1</v>
      </c>
      <c r="D24" s="103">
        <v>108.8</v>
      </c>
      <c r="E24" s="87"/>
      <c r="G24" s="106" t="s">
        <v>1147</v>
      </c>
    </row>
    <row r="25" spans="1:7">
      <c r="A25" s="105">
        <v>44470</v>
      </c>
      <c r="B25" s="103">
        <v>582.70000000000005</v>
      </c>
      <c r="C25" s="103">
        <v>140.6</v>
      </c>
      <c r="D25" s="103">
        <v>108.8</v>
      </c>
      <c r="E25" s="87"/>
      <c r="G25" s="106" t="s">
        <v>1148</v>
      </c>
    </row>
    <row r="26" spans="1:7">
      <c r="A26" s="105">
        <v>44501</v>
      </c>
      <c r="B26" s="103">
        <v>620.6</v>
      </c>
      <c r="C26" s="103">
        <v>153.6</v>
      </c>
      <c r="D26" s="103">
        <v>108.8</v>
      </c>
      <c r="E26" s="82"/>
      <c r="G26" s="388" t="s">
        <v>1149</v>
      </c>
    </row>
    <row r="27" spans="1:7">
      <c r="A27" s="105">
        <v>44531</v>
      </c>
      <c r="B27" s="103">
        <v>629.5</v>
      </c>
      <c r="C27" s="103">
        <v>165</v>
      </c>
      <c r="D27" s="103">
        <v>108.8</v>
      </c>
      <c r="E27" s="82"/>
      <c r="G27" s="388" t="s">
        <v>1150</v>
      </c>
    </row>
    <row r="28" spans="1:7">
      <c r="A28" s="105">
        <v>44562</v>
      </c>
      <c r="B28" s="103">
        <v>1201.9000000000001</v>
      </c>
      <c r="C28" s="103">
        <v>180.2</v>
      </c>
      <c r="D28" s="103">
        <v>125.4</v>
      </c>
      <c r="E28" s="90" t="s">
        <v>312</v>
      </c>
    </row>
    <row r="29" spans="1:7">
      <c r="A29" s="105">
        <v>44593</v>
      </c>
      <c r="B29" s="103">
        <v>648.70000000000005</v>
      </c>
      <c r="C29" s="103">
        <v>167.6</v>
      </c>
      <c r="D29" s="103">
        <v>125.4</v>
      </c>
      <c r="E29" s="82"/>
    </row>
    <row r="30" spans="1:7">
      <c r="A30" s="105">
        <v>44621</v>
      </c>
      <c r="B30" s="103">
        <v>704.3</v>
      </c>
      <c r="C30" s="103">
        <v>153</v>
      </c>
      <c r="D30" s="103">
        <v>125.4</v>
      </c>
      <c r="E30" s="82"/>
    </row>
    <row r="31" spans="1:7">
      <c r="A31" s="105">
        <v>44652</v>
      </c>
      <c r="B31" s="103">
        <v>531.6</v>
      </c>
      <c r="C31" s="103">
        <v>137.9</v>
      </c>
      <c r="D31" s="103">
        <v>125.4</v>
      </c>
      <c r="E31" s="82"/>
    </row>
    <row r="32" spans="1:7">
      <c r="A32" s="105">
        <v>44682</v>
      </c>
      <c r="B32" s="103">
        <v>531.6</v>
      </c>
      <c r="C32" s="103">
        <v>128.69999999999999</v>
      </c>
      <c r="D32" s="103">
        <v>125.4</v>
      </c>
      <c r="E32" s="82"/>
    </row>
    <row r="33" spans="1:5">
      <c r="A33" s="105">
        <v>44713</v>
      </c>
      <c r="B33" s="103">
        <v>508.8</v>
      </c>
      <c r="C33" s="103">
        <v>128.4</v>
      </c>
      <c r="D33" s="103">
        <v>125.4</v>
      </c>
      <c r="E33" s="82"/>
    </row>
    <row r="34" spans="1:5">
      <c r="A34" s="105">
        <v>44743</v>
      </c>
      <c r="B34" s="103">
        <v>570.29999999999995</v>
      </c>
      <c r="C34" s="103">
        <v>137.6</v>
      </c>
      <c r="D34" s="103">
        <v>213.2</v>
      </c>
      <c r="E34" s="90" t="s">
        <v>330</v>
      </c>
    </row>
    <row r="35" spans="1:5">
      <c r="A35" s="105">
        <v>44774</v>
      </c>
      <c r="B35" s="103">
        <v>631.70000000000005</v>
      </c>
      <c r="C35" s="103">
        <v>151.30000000000001</v>
      </c>
      <c r="D35" s="103">
        <v>213.2</v>
      </c>
      <c r="E35" s="82"/>
    </row>
    <row r="36" spans="1:5">
      <c r="A36" s="105">
        <v>44805</v>
      </c>
      <c r="B36" s="103">
        <v>693.2</v>
      </c>
      <c r="C36" s="103">
        <v>179.8</v>
      </c>
      <c r="D36" s="103">
        <v>213.2</v>
      </c>
      <c r="E36" s="82"/>
    </row>
    <row r="37" spans="1:5">
      <c r="A37" s="105">
        <v>44835</v>
      </c>
      <c r="B37" s="103">
        <v>703.3</v>
      </c>
      <c r="C37" s="103">
        <v>204.3</v>
      </c>
      <c r="E37" s="90" t="s">
        <v>1151</v>
      </c>
    </row>
    <row r="38" spans="1:5">
      <c r="A38" s="105"/>
    </row>
    <row r="39" spans="1:5">
      <c r="A39" s="105"/>
    </row>
    <row r="40" spans="1:5">
      <c r="A40" s="105"/>
    </row>
    <row r="41" spans="1:5">
      <c r="A41" s="105"/>
    </row>
    <row r="42" spans="1:5">
      <c r="A42" s="105"/>
    </row>
    <row r="43" spans="1:5">
      <c r="A43" s="105"/>
    </row>
    <row r="44" spans="1:5">
      <c r="A44" s="105"/>
    </row>
    <row r="45" spans="1:5">
      <c r="A45" s="105"/>
    </row>
    <row r="46" spans="1:5">
      <c r="A46" s="105"/>
    </row>
    <row r="47" spans="1:5">
      <c r="A47" s="105"/>
    </row>
    <row r="48" spans="1:5">
      <c r="A48" s="105"/>
    </row>
    <row r="49" spans="1:1">
      <c r="A49" s="105"/>
    </row>
    <row r="50" spans="1:1">
      <c r="A50" s="105"/>
    </row>
    <row r="51" spans="1:1">
      <c r="A51" s="105"/>
    </row>
    <row r="52" spans="1:1">
      <c r="A52" s="105"/>
    </row>
    <row r="53" spans="1:1">
      <c r="A53" s="105"/>
    </row>
    <row r="54" spans="1:1">
      <c r="A54" s="105"/>
    </row>
    <row r="55" spans="1:1">
      <c r="A55" s="105"/>
    </row>
    <row r="56" spans="1:1">
      <c r="A56" s="105"/>
    </row>
    <row r="57" spans="1:1">
      <c r="A57" s="105"/>
    </row>
    <row r="58" spans="1:1">
      <c r="A58" s="105"/>
    </row>
    <row r="59" spans="1:1">
      <c r="A59" s="105"/>
    </row>
    <row r="60" spans="1:1">
      <c r="A60" s="105"/>
    </row>
    <row r="61" spans="1:1">
      <c r="A61" s="105"/>
    </row>
    <row r="62" spans="1:1">
      <c r="A62" s="105"/>
    </row>
    <row r="63" spans="1:1">
      <c r="A63" s="105"/>
    </row>
    <row r="64" spans="1:1">
      <c r="A64" s="105"/>
    </row>
    <row r="65" spans="1:1">
      <c r="A65" s="105"/>
    </row>
    <row r="66" spans="1:1">
      <c r="A66" s="105"/>
    </row>
    <row r="67" spans="1:1">
      <c r="A67" s="105"/>
    </row>
    <row r="68" spans="1:1">
      <c r="A68" s="105"/>
    </row>
    <row r="69" spans="1:1">
      <c r="A69" s="105"/>
    </row>
    <row r="70" spans="1:1">
      <c r="A70" s="105"/>
    </row>
    <row r="71" spans="1:1">
      <c r="A71" s="105"/>
    </row>
    <row r="72" spans="1:1">
      <c r="A72" s="105"/>
    </row>
    <row r="73" spans="1:1">
      <c r="A73" s="105"/>
    </row>
    <row r="74" spans="1:1">
      <c r="A74" s="105"/>
    </row>
    <row r="75" spans="1:1">
      <c r="A75" s="105"/>
    </row>
    <row r="76" spans="1:1">
      <c r="A76" s="105"/>
    </row>
    <row r="77" spans="1:1">
      <c r="A77" s="105"/>
    </row>
    <row r="78" spans="1:1">
      <c r="A78" s="105"/>
    </row>
    <row r="79" spans="1:1">
      <c r="A79" s="105"/>
    </row>
    <row r="80" spans="1:1">
      <c r="A80" s="105"/>
    </row>
    <row r="81" spans="1:1">
      <c r="A81" s="105"/>
    </row>
    <row r="82" spans="1:1">
      <c r="A82" s="105"/>
    </row>
    <row r="83" spans="1:1">
      <c r="A83" s="105"/>
    </row>
    <row r="84" spans="1:1">
      <c r="A84" s="105"/>
    </row>
    <row r="85" spans="1:1">
      <c r="A85" s="105"/>
    </row>
    <row r="86" spans="1:1">
      <c r="A86" s="105"/>
    </row>
    <row r="87" spans="1:1">
      <c r="A87" s="105"/>
    </row>
    <row r="88" spans="1:1">
      <c r="A88" s="105"/>
    </row>
    <row r="89" spans="1:1">
      <c r="A89" s="105"/>
    </row>
    <row r="90" spans="1:1">
      <c r="A90" s="105"/>
    </row>
    <row r="91" spans="1:1">
      <c r="A91" s="105"/>
    </row>
    <row r="92" spans="1:1">
      <c r="A92" s="105"/>
    </row>
    <row r="93" spans="1:1">
      <c r="A93" s="105"/>
    </row>
    <row r="94" spans="1:1">
      <c r="A94" s="105"/>
    </row>
    <row r="95" spans="1:1">
      <c r="A95" s="105"/>
    </row>
    <row r="96" spans="1:1">
      <c r="A96" s="105"/>
    </row>
    <row r="97" spans="1:7">
      <c r="A97" s="105"/>
    </row>
    <row r="98" spans="1:7">
      <c r="A98" s="105"/>
    </row>
    <row r="99" spans="1:7">
      <c r="A99" s="105"/>
    </row>
    <row r="100" spans="1:7">
      <c r="A100" s="105"/>
    </row>
    <row r="101" spans="1:7">
      <c r="A101" s="105"/>
    </row>
    <row r="102" spans="1:7">
      <c r="A102" s="105"/>
    </row>
    <row r="103" spans="1:7">
      <c r="A103" s="105"/>
    </row>
    <row r="104" spans="1:7">
      <c r="A104" s="105"/>
    </row>
    <row r="105" spans="1:7">
      <c r="A105" s="105"/>
    </row>
    <row r="106" spans="1:7">
      <c r="A106" s="105"/>
      <c r="G106" s="104"/>
    </row>
    <row r="107" spans="1:7">
      <c r="A107" s="105"/>
      <c r="G107" s="104"/>
    </row>
    <row r="108" spans="1:7">
      <c r="A108" s="105"/>
    </row>
    <row r="109" spans="1:7">
      <c r="A109" s="105"/>
    </row>
    <row r="110" spans="1:7">
      <c r="A110" s="105"/>
    </row>
    <row r="111" spans="1:7">
      <c r="A111" s="105"/>
    </row>
    <row r="112" spans="1:7">
      <c r="A112" s="105"/>
    </row>
    <row r="113" spans="1:7">
      <c r="A113" s="105"/>
    </row>
    <row r="114" spans="1:7">
      <c r="A114" s="105"/>
    </row>
    <row r="115" spans="1:7">
      <c r="A115" s="105"/>
    </row>
    <row r="116" spans="1:7">
      <c r="A116" s="105"/>
    </row>
    <row r="117" spans="1:7">
      <c r="A117" s="105"/>
    </row>
    <row r="118" spans="1:7">
      <c r="A118" s="105"/>
    </row>
    <row r="119" spans="1:7">
      <c r="A119" s="105"/>
    </row>
    <row r="120" spans="1:7">
      <c r="A120" s="105"/>
    </row>
    <row r="121" spans="1:7">
      <c r="A121" s="105"/>
    </row>
    <row r="122" spans="1:7">
      <c r="A122" s="105"/>
    </row>
    <row r="123" spans="1:7">
      <c r="A123" s="105"/>
    </row>
    <row r="124" spans="1:7">
      <c r="A124" s="105"/>
    </row>
    <row r="125" spans="1:7">
      <c r="A125" s="105"/>
    </row>
    <row r="126" spans="1:7">
      <c r="A126" s="105"/>
    </row>
    <row r="127" spans="1:7">
      <c r="A127" s="105"/>
    </row>
    <row r="128" spans="1:7">
      <c r="A128" s="105"/>
      <c r="G128" s="107"/>
    </row>
    <row r="129" spans="1:7">
      <c r="A129" s="105"/>
      <c r="G129" s="107"/>
    </row>
    <row r="130" spans="1:7">
      <c r="A130" s="105"/>
    </row>
    <row r="131" spans="1:7">
      <c r="A131" s="105"/>
    </row>
    <row r="132" spans="1:7">
      <c r="A132" s="105"/>
    </row>
    <row r="133" spans="1:7">
      <c r="A133" s="105"/>
    </row>
    <row r="134" spans="1:7">
      <c r="A134" s="105"/>
    </row>
    <row r="135" spans="1:7">
      <c r="A135" s="105"/>
    </row>
    <row r="136" spans="1:7">
      <c r="A136" s="105"/>
    </row>
    <row r="137" spans="1:7">
      <c r="A137" s="105"/>
    </row>
    <row r="138" spans="1:7">
      <c r="A138" s="105"/>
    </row>
    <row r="139" spans="1:7">
      <c r="A139" s="105"/>
    </row>
    <row r="140" spans="1:7">
      <c r="A140" s="105"/>
    </row>
    <row r="141" spans="1:7">
      <c r="A141" s="105"/>
    </row>
    <row r="142" spans="1:7">
      <c r="A142" s="105"/>
    </row>
    <row r="143" spans="1:7">
      <c r="A143" s="105"/>
    </row>
    <row r="144" spans="1:7">
      <c r="A144" s="105"/>
    </row>
    <row r="145" spans="1:1">
      <c r="A145" s="105"/>
    </row>
    <row r="146" spans="1:1">
      <c r="A146" s="105"/>
    </row>
    <row r="147" spans="1:1">
      <c r="A147" s="105"/>
    </row>
    <row r="148" spans="1:1">
      <c r="A148" s="387"/>
    </row>
    <row r="149" spans="1:1">
      <c r="A149" s="387"/>
    </row>
    <row r="150" spans="1:1">
      <c r="A150" s="387"/>
    </row>
    <row r="151" spans="1:1">
      <c r="A151" s="387"/>
    </row>
    <row r="152" spans="1:1">
      <c r="A152" s="387"/>
    </row>
    <row r="153" spans="1:1">
      <c r="A153" s="387"/>
    </row>
    <row r="154" spans="1:1">
      <c r="A154" s="387"/>
    </row>
    <row r="155" spans="1:1">
      <c r="A155" s="387"/>
    </row>
    <row r="156" spans="1:1">
      <c r="A156" s="387"/>
    </row>
    <row r="157" spans="1:1">
      <c r="A157" s="387"/>
    </row>
    <row r="158" spans="1:1">
      <c r="A158" s="387"/>
    </row>
    <row r="159" spans="1:1">
      <c r="A159" s="387"/>
    </row>
    <row r="160" spans="1:1">
      <c r="A160" s="108"/>
    </row>
    <row r="161" spans="1:1">
      <c r="A161" s="108"/>
    </row>
    <row r="162" spans="1:1">
      <c r="A162" s="108"/>
    </row>
    <row r="163" spans="1:1">
      <c r="A163" s="108"/>
    </row>
    <row r="164" spans="1:1">
      <c r="A164" s="108"/>
    </row>
    <row r="165" spans="1:1">
      <c r="A165" s="108"/>
    </row>
    <row r="166" spans="1:1">
      <c r="A166" s="108"/>
    </row>
    <row r="167" spans="1:1">
      <c r="A167" s="108"/>
    </row>
    <row r="168" spans="1:1">
      <c r="A168" s="108"/>
    </row>
    <row r="169" spans="1:1">
      <c r="A169" s="108"/>
    </row>
    <row r="170" spans="1:1">
      <c r="A170" s="108"/>
    </row>
    <row r="171" spans="1:1">
      <c r="A171" s="108"/>
    </row>
    <row r="172" spans="1:1">
      <c r="A172" s="108"/>
    </row>
    <row r="173" spans="1:1">
      <c r="A173" s="108"/>
    </row>
    <row r="174" spans="1:1">
      <c r="A174" s="108"/>
    </row>
    <row r="175" spans="1:1">
      <c r="A175" s="108"/>
    </row>
    <row r="176" spans="1:1">
      <c r="A176" s="108"/>
    </row>
    <row r="177" spans="1:1">
      <c r="A177" s="108"/>
    </row>
    <row r="178" spans="1:1">
      <c r="A178" s="108"/>
    </row>
    <row r="179" spans="1:1">
      <c r="A179" s="108"/>
    </row>
    <row r="180" spans="1:1">
      <c r="A180" s="108"/>
    </row>
    <row r="181" spans="1:1">
      <c r="A181" s="108"/>
    </row>
    <row r="182" spans="1:1">
      <c r="A182" s="108"/>
    </row>
    <row r="183" spans="1:1">
      <c r="A183" s="108"/>
    </row>
    <row r="184" spans="1:1">
      <c r="A184" s="108"/>
    </row>
    <row r="185" spans="1:1">
      <c r="A185" s="108"/>
    </row>
    <row r="186" spans="1:1">
      <c r="A186" s="108"/>
    </row>
    <row r="187" spans="1:1">
      <c r="A187" s="108"/>
    </row>
    <row r="188" spans="1:1">
      <c r="A188" s="108"/>
    </row>
    <row r="189" spans="1:1">
      <c r="A189" s="108"/>
    </row>
    <row r="190" spans="1:1">
      <c r="A190" s="108"/>
    </row>
    <row r="191" spans="1:1">
      <c r="A191" s="108"/>
    </row>
    <row r="192" spans="1:1">
      <c r="A192" s="108"/>
    </row>
    <row r="193" spans="1:1">
      <c r="A193" s="108"/>
    </row>
    <row r="194" spans="1:1">
      <c r="A194" s="108"/>
    </row>
    <row r="195" spans="1:1">
      <c r="A195" s="108"/>
    </row>
    <row r="196" spans="1:1">
      <c r="A196" s="108"/>
    </row>
    <row r="197" spans="1:1">
      <c r="A197" s="108"/>
    </row>
    <row r="198" spans="1:1">
      <c r="A198" s="108"/>
    </row>
    <row r="199" spans="1:1">
      <c r="A199" s="108"/>
    </row>
    <row r="200" spans="1:1">
      <c r="A200" s="108"/>
    </row>
    <row r="201" spans="1:1">
      <c r="A201" s="108"/>
    </row>
    <row r="202" spans="1:1">
      <c r="A202" s="108"/>
    </row>
    <row r="203" spans="1:1">
      <c r="A203" s="108"/>
    </row>
    <row r="204" spans="1:1">
      <c r="A204" s="108"/>
    </row>
    <row r="205" spans="1:1">
      <c r="A205" s="108"/>
    </row>
    <row r="206" spans="1:1">
      <c r="A206" s="108"/>
    </row>
    <row r="207" spans="1:1">
      <c r="A207" s="108"/>
    </row>
    <row r="208" spans="1:1">
      <c r="A208" s="108"/>
    </row>
    <row r="209" spans="1:1">
      <c r="A209" s="108"/>
    </row>
    <row r="210" spans="1:1">
      <c r="A210" s="108"/>
    </row>
    <row r="211" spans="1:1">
      <c r="A211" s="108"/>
    </row>
    <row r="212" spans="1:1">
      <c r="A212" s="108"/>
    </row>
    <row r="213" spans="1:1">
      <c r="A213" s="108"/>
    </row>
    <row r="214" spans="1:1">
      <c r="A214" s="108"/>
    </row>
    <row r="215" spans="1:1">
      <c r="A215" s="108"/>
    </row>
    <row r="216" spans="1:1">
      <c r="A216" s="108"/>
    </row>
    <row r="217" spans="1:1">
      <c r="A217" s="108"/>
    </row>
    <row r="218" spans="1:1">
      <c r="A218" s="108"/>
    </row>
    <row r="219" spans="1:1">
      <c r="A219" s="108"/>
    </row>
    <row r="220" spans="1:1">
      <c r="A220" s="108"/>
    </row>
    <row r="221" spans="1:1">
      <c r="A221" s="108"/>
    </row>
    <row r="222" spans="1:1">
      <c r="A222" s="108"/>
    </row>
    <row r="223" spans="1:1">
      <c r="A223" s="108"/>
    </row>
    <row r="224" spans="1:1">
      <c r="A224" s="108"/>
    </row>
    <row r="225" spans="1:1">
      <c r="A225" s="108"/>
    </row>
    <row r="226" spans="1:1">
      <c r="A226" s="108"/>
    </row>
    <row r="227" spans="1:1">
      <c r="A227" s="108"/>
    </row>
    <row r="228" spans="1:1">
      <c r="A228" s="108"/>
    </row>
    <row r="229" spans="1:1">
      <c r="A229" s="108"/>
    </row>
    <row r="230" spans="1:1">
      <c r="A230" s="108"/>
    </row>
    <row r="231" spans="1:1">
      <c r="A231" s="108"/>
    </row>
    <row r="232" spans="1:1">
      <c r="A232" s="108"/>
    </row>
    <row r="233" spans="1:1">
      <c r="A233" s="108"/>
    </row>
    <row r="234" spans="1:1">
      <c r="A234" s="108"/>
    </row>
    <row r="235" spans="1:1">
      <c r="A235" s="108"/>
    </row>
    <row r="236" spans="1:1">
      <c r="A236" s="108"/>
    </row>
    <row r="237" spans="1:1">
      <c r="A237" s="108"/>
    </row>
    <row r="238" spans="1:1">
      <c r="A238" s="108"/>
    </row>
    <row r="239" spans="1:1">
      <c r="A239" s="108"/>
    </row>
    <row r="240" spans="1:1">
      <c r="A240" s="108"/>
    </row>
    <row r="241" spans="1:1">
      <c r="A241" s="108"/>
    </row>
    <row r="242" spans="1:1">
      <c r="A242" s="108"/>
    </row>
    <row r="243" spans="1:1">
      <c r="A243" s="108"/>
    </row>
    <row r="244" spans="1:1">
      <c r="A244" s="108"/>
    </row>
    <row r="245" spans="1:1">
      <c r="A245" s="108"/>
    </row>
    <row r="246" spans="1:1">
      <c r="A246" s="108"/>
    </row>
    <row r="247" spans="1:1">
      <c r="A247" s="108"/>
    </row>
    <row r="248" spans="1:1">
      <c r="A248" s="108"/>
    </row>
    <row r="249" spans="1:1">
      <c r="A249" s="108"/>
    </row>
    <row r="250" spans="1:1">
      <c r="A250" s="108"/>
    </row>
    <row r="251" spans="1:1">
      <c r="A251" s="108"/>
    </row>
    <row r="252" spans="1:1">
      <c r="A252" s="108"/>
    </row>
    <row r="253" spans="1:1">
      <c r="A253" s="108"/>
    </row>
    <row r="254" spans="1:1">
      <c r="A254" s="108"/>
    </row>
    <row r="255" spans="1:1">
      <c r="A255" s="108"/>
    </row>
    <row r="256" spans="1:1">
      <c r="A256" s="108"/>
    </row>
    <row r="257" spans="1:1">
      <c r="A257" s="108"/>
    </row>
    <row r="258" spans="1:1">
      <c r="A258" s="108"/>
    </row>
    <row r="259" spans="1:1">
      <c r="A259" s="108"/>
    </row>
    <row r="260" spans="1:1">
      <c r="A260" s="108"/>
    </row>
    <row r="261" spans="1:1">
      <c r="A261" s="108"/>
    </row>
    <row r="262" spans="1:1">
      <c r="A262" s="108"/>
    </row>
    <row r="263" spans="1:1">
      <c r="A263" s="108"/>
    </row>
    <row r="264" spans="1:1">
      <c r="A264" s="108"/>
    </row>
    <row r="265" spans="1:1">
      <c r="A265" s="108"/>
    </row>
    <row r="266" spans="1:1">
      <c r="A266" s="108"/>
    </row>
    <row r="267" spans="1:1">
      <c r="A267" s="108"/>
    </row>
    <row r="268" spans="1:1">
      <c r="A268" s="108"/>
    </row>
    <row r="269" spans="1:1">
      <c r="A269" s="108"/>
    </row>
    <row r="270" spans="1:1">
      <c r="A270" s="108"/>
    </row>
    <row r="271" spans="1:1">
      <c r="A271" s="108"/>
    </row>
    <row r="272" spans="1:1">
      <c r="A272" s="108"/>
    </row>
    <row r="273" spans="1:1">
      <c r="A273" s="108"/>
    </row>
    <row r="274" spans="1:1">
      <c r="A274" s="108"/>
    </row>
    <row r="275" spans="1:1">
      <c r="A275" s="108"/>
    </row>
    <row r="276" spans="1:1">
      <c r="A276" s="108"/>
    </row>
    <row r="277" spans="1:1">
      <c r="A277" s="108"/>
    </row>
    <row r="278" spans="1:1">
      <c r="A278" s="108"/>
    </row>
    <row r="279" spans="1:1">
      <c r="A279" s="108"/>
    </row>
    <row r="280" spans="1:1">
      <c r="A280" s="108"/>
    </row>
    <row r="281" spans="1:1">
      <c r="A281" s="108"/>
    </row>
    <row r="282" spans="1:1">
      <c r="A282" s="108"/>
    </row>
    <row r="283" spans="1:1">
      <c r="A283" s="108"/>
    </row>
    <row r="284" spans="1:1">
      <c r="A284" s="108"/>
    </row>
    <row r="285" spans="1:1">
      <c r="A285" s="108"/>
    </row>
    <row r="286" spans="1:1">
      <c r="A286" s="108"/>
    </row>
    <row r="287" spans="1:1">
      <c r="A287" s="108"/>
    </row>
    <row r="288" spans="1:1">
      <c r="A288" s="108"/>
    </row>
    <row r="289" spans="1:1">
      <c r="A289" s="108"/>
    </row>
    <row r="290" spans="1:1">
      <c r="A290" s="108"/>
    </row>
    <row r="291" spans="1:1">
      <c r="A291" s="108"/>
    </row>
    <row r="292" spans="1:1">
      <c r="A292" s="108"/>
    </row>
    <row r="293" spans="1:1">
      <c r="A293" s="108"/>
    </row>
    <row r="294" spans="1:1">
      <c r="A294" s="108"/>
    </row>
    <row r="295" spans="1:1">
      <c r="A295" s="108"/>
    </row>
    <row r="296" spans="1:1">
      <c r="A296" s="108"/>
    </row>
    <row r="297" spans="1:1">
      <c r="A297" s="108"/>
    </row>
    <row r="298" spans="1:1">
      <c r="A298" s="108"/>
    </row>
    <row r="299" spans="1:1">
      <c r="A299" s="108"/>
    </row>
    <row r="300" spans="1:1">
      <c r="A300" s="108"/>
    </row>
    <row r="301" spans="1:1">
      <c r="A301" s="108"/>
    </row>
    <row r="302" spans="1:1">
      <c r="A302" s="108"/>
    </row>
    <row r="303" spans="1:1">
      <c r="A303" s="108"/>
    </row>
    <row r="304" spans="1:1">
      <c r="A304" s="108"/>
    </row>
    <row r="305" spans="1:1">
      <c r="A305" s="108"/>
    </row>
    <row r="306" spans="1:1">
      <c r="A306" s="108"/>
    </row>
    <row r="307" spans="1:1">
      <c r="A307" s="108"/>
    </row>
    <row r="308" spans="1:1">
      <c r="A308" s="108"/>
    </row>
    <row r="309" spans="1:1">
      <c r="A309" s="108"/>
    </row>
    <row r="310" spans="1:1">
      <c r="A310" s="108"/>
    </row>
    <row r="311" spans="1:1">
      <c r="A311" s="108"/>
    </row>
    <row r="312" spans="1:1">
      <c r="A312" s="108"/>
    </row>
    <row r="313" spans="1:1">
      <c r="A313" s="108"/>
    </row>
    <row r="314" spans="1:1">
      <c r="A314" s="108"/>
    </row>
    <row r="315" spans="1:1">
      <c r="A315" s="108"/>
    </row>
    <row r="316" spans="1:1">
      <c r="A316" s="108"/>
    </row>
    <row r="317" spans="1:1">
      <c r="A317" s="108"/>
    </row>
    <row r="318" spans="1:1">
      <c r="A318" s="108"/>
    </row>
    <row r="319" spans="1:1">
      <c r="A319" s="108"/>
    </row>
    <row r="320" spans="1:1">
      <c r="A320" s="108"/>
    </row>
    <row r="321" spans="1:1">
      <c r="A321" s="108"/>
    </row>
    <row r="322" spans="1:1">
      <c r="A322" s="108"/>
    </row>
    <row r="323" spans="1:1">
      <c r="A323" s="108"/>
    </row>
    <row r="324" spans="1:1">
      <c r="A324" s="108"/>
    </row>
    <row r="325" spans="1:1">
      <c r="A325" s="108"/>
    </row>
    <row r="326" spans="1:1">
      <c r="A326" s="108"/>
    </row>
    <row r="327" spans="1:1">
      <c r="A327" s="108"/>
    </row>
    <row r="328" spans="1:1">
      <c r="A328" s="108"/>
    </row>
    <row r="329" spans="1:1">
      <c r="A329" s="108"/>
    </row>
    <row r="330" spans="1:1">
      <c r="A330" s="108"/>
    </row>
    <row r="331" spans="1:1">
      <c r="A331" s="108"/>
    </row>
    <row r="332" spans="1:1">
      <c r="A332" s="108"/>
    </row>
    <row r="333" spans="1:1">
      <c r="A333" s="108"/>
    </row>
    <row r="334" spans="1:1">
      <c r="A334" s="108"/>
    </row>
    <row r="335" spans="1:1">
      <c r="A335" s="108"/>
    </row>
    <row r="336" spans="1:1">
      <c r="A336" s="108"/>
    </row>
    <row r="337" spans="1:1">
      <c r="A337" s="108"/>
    </row>
    <row r="338" spans="1:1">
      <c r="A338" s="108"/>
    </row>
    <row r="339" spans="1:1">
      <c r="A339" s="108"/>
    </row>
    <row r="340" spans="1:1">
      <c r="A340" s="108"/>
    </row>
    <row r="341" spans="1:1">
      <c r="A341" s="108"/>
    </row>
    <row r="342" spans="1:1">
      <c r="A342" s="108"/>
    </row>
    <row r="343" spans="1:1">
      <c r="A343" s="108"/>
    </row>
    <row r="344" spans="1:1">
      <c r="A344" s="108"/>
    </row>
    <row r="345" spans="1:1">
      <c r="A345" s="108"/>
    </row>
    <row r="346" spans="1:1">
      <c r="A346" s="108"/>
    </row>
    <row r="347" spans="1:1">
      <c r="A347" s="108"/>
    </row>
    <row r="348" spans="1:1">
      <c r="A348" s="108"/>
    </row>
    <row r="349" spans="1:1">
      <c r="A349" s="108"/>
    </row>
    <row r="350" spans="1:1">
      <c r="A350" s="108"/>
    </row>
    <row r="351" spans="1:1">
      <c r="A351" s="108"/>
    </row>
    <row r="352" spans="1:1">
      <c r="A352" s="108"/>
    </row>
    <row r="353" spans="1:1">
      <c r="A353" s="108"/>
    </row>
    <row r="354" spans="1:1">
      <c r="A354" s="108"/>
    </row>
    <row r="355" spans="1:1">
      <c r="A355" s="108"/>
    </row>
    <row r="356" spans="1:1">
      <c r="A356" s="108"/>
    </row>
    <row r="357" spans="1:1">
      <c r="A357" s="108"/>
    </row>
    <row r="358" spans="1:1">
      <c r="A358" s="108"/>
    </row>
    <row r="359" spans="1:1">
      <c r="A359" s="108"/>
    </row>
    <row r="360" spans="1:1">
      <c r="A360" s="108"/>
    </row>
    <row r="361" spans="1:1">
      <c r="A361" s="108"/>
    </row>
    <row r="362" spans="1:1">
      <c r="A362" s="108"/>
    </row>
    <row r="363" spans="1:1">
      <c r="A363" s="108"/>
    </row>
    <row r="364" spans="1:1">
      <c r="A364" s="108"/>
    </row>
    <row r="365" spans="1:1">
      <c r="A365" s="108"/>
    </row>
    <row r="366" spans="1:1">
      <c r="A366" s="108"/>
    </row>
    <row r="367" spans="1:1">
      <c r="A367" s="108"/>
    </row>
    <row r="368" spans="1:1">
      <c r="A368" s="108"/>
    </row>
    <row r="369" spans="1:1">
      <c r="A369" s="108"/>
    </row>
    <row r="370" spans="1:1">
      <c r="A370" s="108"/>
    </row>
    <row r="371" spans="1:1">
      <c r="A371" s="108"/>
    </row>
    <row r="372" spans="1:1">
      <c r="A372" s="108"/>
    </row>
    <row r="373" spans="1:1">
      <c r="A373" s="108"/>
    </row>
    <row r="374" spans="1:1">
      <c r="A374" s="108"/>
    </row>
    <row r="375" spans="1:1">
      <c r="A375" s="108"/>
    </row>
    <row r="376" spans="1:1">
      <c r="A376" s="108"/>
    </row>
    <row r="377" spans="1:1">
      <c r="A377" s="108"/>
    </row>
    <row r="378" spans="1:1">
      <c r="A378" s="108"/>
    </row>
    <row r="379" spans="1:1">
      <c r="A379" s="108"/>
    </row>
    <row r="380" spans="1:1">
      <c r="A380" s="108"/>
    </row>
    <row r="381" spans="1:1">
      <c r="A381" s="108"/>
    </row>
    <row r="382" spans="1:1">
      <c r="A382" s="108"/>
    </row>
    <row r="383" spans="1:1">
      <c r="A383" s="108"/>
    </row>
    <row r="384" spans="1:1">
      <c r="A384" s="108"/>
    </row>
    <row r="385" spans="1:1">
      <c r="A385" s="108"/>
    </row>
    <row r="386" spans="1:1">
      <c r="A386" s="108"/>
    </row>
    <row r="387" spans="1:1">
      <c r="A387" s="108"/>
    </row>
    <row r="388" spans="1:1">
      <c r="A388" s="108"/>
    </row>
    <row r="389" spans="1:1">
      <c r="A389" s="108"/>
    </row>
    <row r="390" spans="1:1">
      <c r="A390" s="108"/>
    </row>
    <row r="391" spans="1:1">
      <c r="A391" s="108"/>
    </row>
    <row r="392" spans="1:1">
      <c r="A392" s="108"/>
    </row>
    <row r="393" spans="1:1">
      <c r="A393" s="108"/>
    </row>
    <row r="394" spans="1:1">
      <c r="A394" s="108"/>
    </row>
    <row r="395" spans="1:1">
      <c r="A395" s="108"/>
    </row>
    <row r="396" spans="1:1">
      <c r="A396" s="108"/>
    </row>
    <row r="397" spans="1:1">
      <c r="A397" s="108"/>
    </row>
    <row r="398" spans="1:1">
      <c r="A398" s="108"/>
    </row>
    <row r="399" spans="1:1">
      <c r="A399" s="108"/>
    </row>
    <row r="400" spans="1:1">
      <c r="A400" s="108"/>
    </row>
    <row r="401" spans="1:1">
      <c r="A401" s="108"/>
    </row>
    <row r="402" spans="1:1">
      <c r="A402" s="108"/>
    </row>
    <row r="403" spans="1:1">
      <c r="A403" s="108"/>
    </row>
    <row r="404" spans="1:1">
      <c r="A404" s="108"/>
    </row>
    <row r="405" spans="1:1">
      <c r="A405" s="108"/>
    </row>
    <row r="406" spans="1:1">
      <c r="A406" s="108"/>
    </row>
    <row r="407" spans="1:1">
      <c r="A407" s="108"/>
    </row>
    <row r="408" spans="1:1">
      <c r="A408" s="108"/>
    </row>
    <row r="409" spans="1:1">
      <c r="A409" s="108"/>
    </row>
    <row r="410" spans="1:1">
      <c r="A410" s="108"/>
    </row>
    <row r="411" spans="1:1">
      <c r="A411" s="108"/>
    </row>
    <row r="412" spans="1:1">
      <c r="A412" s="108"/>
    </row>
    <row r="413" spans="1:1">
      <c r="A413" s="108"/>
    </row>
    <row r="414" spans="1:1">
      <c r="A414" s="108"/>
    </row>
    <row r="415" spans="1:1">
      <c r="A415" s="108"/>
    </row>
    <row r="416" spans="1:1">
      <c r="A416" s="108"/>
    </row>
    <row r="417" spans="1:1">
      <c r="A417" s="108"/>
    </row>
    <row r="418" spans="1:1">
      <c r="A418" s="108"/>
    </row>
    <row r="419" spans="1:1">
      <c r="A419" s="108"/>
    </row>
    <row r="420" spans="1:1">
      <c r="A420" s="108"/>
    </row>
    <row r="421" spans="1:1">
      <c r="A421" s="108"/>
    </row>
    <row r="422" spans="1:1">
      <c r="A422" s="108"/>
    </row>
    <row r="423" spans="1:1">
      <c r="A423" s="108"/>
    </row>
    <row r="424" spans="1:1">
      <c r="A424" s="108"/>
    </row>
    <row r="425" spans="1:1">
      <c r="A425" s="108"/>
    </row>
    <row r="426" spans="1:1">
      <c r="A426" s="108"/>
    </row>
    <row r="427" spans="1:1">
      <c r="A427" s="108"/>
    </row>
    <row r="428" spans="1:1">
      <c r="A428" s="108"/>
    </row>
    <row r="429" spans="1:1">
      <c r="A429" s="108"/>
    </row>
    <row r="430" spans="1:1">
      <c r="A430" s="108"/>
    </row>
    <row r="431" spans="1:1">
      <c r="A431" s="108"/>
    </row>
    <row r="432" spans="1:1">
      <c r="A432" s="108"/>
    </row>
    <row r="433" spans="1:1">
      <c r="A433" s="108"/>
    </row>
    <row r="434" spans="1:1">
      <c r="A434" s="108"/>
    </row>
    <row r="435" spans="1:1">
      <c r="A435" s="108"/>
    </row>
    <row r="436" spans="1:1">
      <c r="A436" s="108"/>
    </row>
    <row r="437" spans="1:1">
      <c r="A437" s="108"/>
    </row>
    <row r="438" spans="1:1">
      <c r="A438" s="108"/>
    </row>
    <row r="439" spans="1:1">
      <c r="A439" s="108"/>
    </row>
    <row r="440" spans="1:1">
      <c r="A440" s="108"/>
    </row>
    <row r="441" spans="1:1">
      <c r="A441" s="108"/>
    </row>
    <row r="442" spans="1:1">
      <c r="A442" s="108"/>
    </row>
    <row r="443" spans="1:1">
      <c r="A443" s="108"/>
    </row>
    <row r="444" spans="1:1">
      <c r="A444" s="108"/>
    </row>
    <row r="445" spans="1:1">
      <c r="A445" s="108"/>
    </row>
    <row r="446" spans="1:1">
      <c r="A446" s="108"/>
    </row>
    <row r="447" spans="1:1">
      <c r="A447" s="108"/>
    </row>
    <row r="448" spans="1:1">
      <c r="A448" s="108"/>
    </row>
    <row r="449" spans="1:1">
      <c r="A449" s="108"/>
    </row>
    <row r="450" spans="1:1">
      <c r="A450" s="108"/>
    </row>
    <row r="451" spans="1:1">
      <c r="A451" s="108"/>
    </row>
    <row r="452" spans="1:1">
      <c r="A452" s="108"/>
    </row>
    <row r="453" spans="1:1">
      <c r="A453" s="108"/>
    </row>
    <row r="454" spans="1:1">
      <c r="A454" s="108"/>
    </row>
    <row r="455" spans="1:1">
      <c r="A455" s="108"/>
    </row>
    <row r="456" spans="1:1">
      <c r="A456" s="108"/>
    </row>
    <row r="457" spans="1:1">
      <c r="A457" s="108"/>
    </row>
    <row r="458" spans="1:1">
      <c r="A458" s="108"/>
    </row>
    <row r="459" spans="1:1">
      <c r="A459" s="108"/>
    </row>
    <row r="460" spans="1:1">
      <c r="A460" s="10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O47"/>
  <sheetViews>
    <sheetView showGridLines="0" workbookViewId="0"/>
  </sheetViews>
  <sheetFormatPr defaultColWidth="8.42578125" defaultRowHeight="12.75"/>
  <cols>
    <col min="1" max="1" width="6.42578125" style="431" customWidth="1"/>
    <col min="2" max="2" width="5.42578125" style="431" bestFit="1" customWidth="1"/>
    <col min="3" max="3" width="7.42578125" style="431" bestFit="1" customWidth="1"/>
    <col min="4" max="10" width="5.42578125" style="431" bestFit="1" customWidth="1"/>
    <col min="11" max="11" width="4.42578125" style="431" bestFit="1" customWidth="1"/>
    <col min="12" max="17" width="4.42578125" style="431" customWidth="1"/>
    <col min="18" max="24" width="4.42578125" style="431" bestFit="1" customWidth="1"/>
    <col min="25" max="25" width="5.42578125" style="431" bestFit="1" customWidth="1"/>
    <col min="26" max="40" width="8.42578125" style="431"/>
    <col min="41" max="41" width="9.42578125" style="431" customWidth="1"/>
    <col min="42" max="265" width="8.42578125" style="431"/>
    <col min="266" max="275" width="5.42578125" style="431" bestFit="1" customWidth="1"/>
    <col min="276" max="276" width="8.42578125" style="431"/>
    <col min="277" max="280" width="4.42578125" style="431" bestFit="1" customWidth="1"/>
    <col min="281" max="284" width="3.42578125" style="431" bestFit="1" customWidth="1"/>
    <col min="285" max="521" width="8.42578125" style="431"/>
    <col min="522" max="531" width="5.42578125" style="431" bestFit="1" customWidth="1"/>
    <col min="532" max="532" width="8.42578125" style="431"/>
    <col min="533" max="536" width="4.42578125" style="431" bestFit="1" customWidth="1"/>
    <col min="537" max="540" width="3.42578125" style="431" bestFit="1" customWidth="1"/>
    <col min="541" max="777" width="8.42578125" style="431"/>
    <col min="778" max="787" width="5.42578125" style="431" bestFit="1" customWidth="1"/>
    <col min="788" max="788" width="8.42578125" style="431"/>
    <col min="789" max="792" width="4.42578125" style="431" bestFit="1" customWidth="1"/>
    <col min="793" max="796" width="3.42578125" style="431" bestFit="1" customWidth="1"/>
    <col min="797" max="1033" width="8.42578125" style="431"/>
    <col min="1034" max="1043" width="5.42578125" style="431" bestFit="1" customWidth="1"/>
    <col min="1044" max="1044" width="8.42578125" style="431"/>
    <col min="1045" max="1048" width="4.42578125" style="431" bestFit="1" customWidth="1"/>
    <col min="1049" max="1052" width="3.42578125" style="431" bestFit="1" customWidth="1"/>
    <col min="1053" max="1289" width="8.42578125" style="431"/>
    <col min="1290" max="1299" width="5.42578125" style="431" bestFit="1" customWidth="1"/>
    <col min="1300" max="1300" width="8.42578125" style="431"/>
    <col min="1301" max="1304" width="4.42578125" style="431" bestFit="1" customWidth="1"/>
    <col min="1305" max="1308" width="3.42578125" style="431" bestFit="1" customWidth="1"/>
    <col min="1309" max="1545" width="8.42578125" style="431"/>
    <col min="1546" max="1555" width="5.42578125" style="431" bestFit="1" customWidth="1"/>
    <col min="1556" max="1556" width="8.42578125" style="431"/>
    <col min="1557" max="1560" width="4.42578125" style="431" bestFit="1" customWidth="1"/>
    <col min="1561" max="1564" width="3.42578125" style="431" bestFit="1" customWidth="1"/>
    <col min="1565" max="1801" width="8.42578125" style="431"/>
    <col min="1802" max="1811" width="5.42578125" style="431" bestFit="1" customWidth="1"/>
    <col min="1812" max="1812" width="8.42578125" style="431"/>
    <col min="1813" max="1816" width="4.42578125" style="431" bestFit="1" customWidth="1"/>
    <col min="1817" max="1820" width="3.42578125" style="431" bestFit="1" customWidth="1"/>
    <col min="1821" max="2057" width="8.42578125" style="431"/>
    <col min="2058" max="2067" width="5.42578125" style="431" bestFit="1" customWidth="1"/>
    <col min="2068" max="2068" width="8.42578125" style="431"/>
    <col min="2069" max="2072" width="4.42578125" style="431" bestFit="1" customWidth="1"/>
    <col min="2073" max="2076" width="3.42578125" style="431" bestFit="1" customWidth="1"/>
    <col min="2077" max="2313" width="8.42578125" style="431"/>
    <col min="2314" max="2323" width="5.42578125" style="431" bestFit="1" customWidth="1"/>
    <col min="2324" max="2324" width="8.42578125" style="431"/>
    <col min="2325" max="2328" width="4.42578125" style="431" bestFit="1" customWidth="1"/>
    <col min="2329" max="2332" width="3.42578125" style="431" bestFit="1" customWidth="1"/>
    <col min="2333" max="2569" width="8.42578125" style="431"/>
    <col min="2570" max="2579" width="5.42578125" style="431" bestFit="1" customWidth="1"/>
    <col min="2580" max="2580" width="8.42578125" style="431"/>
    <col min="2581" max="2584" width="4.42578125" style="431" bestFit="1" customWidth="1"/>
    <col min="2585" max="2588" width="3.42578125" style="431" bestFit="1" customWidth="1"/>
    <col min="2589" max="2825" width="8.42578125" style="431"/>
    <col min="2826" max="2835" width="5.42578125" style="431" bestFit="1" customWidth="1"/>
    <col min="2836" max="2836" width="8.42578125" style="431"/>
    <col min="2837" max="2840" width="4.42578125" style="431" bestFit="1" customWidth="1"/>
    <col min="2841" max="2844" width="3.42578125" style="431" bestFit="1" customWidth="1"/>
    <col min="2845" max="3081" width="8.42578125" style="431"/>
    <col min="3082" max="3091" width="5.42578125" style="431" bestFit="1" customWidth="1"/>
    <col min="3092" max="3092" width="8.42578125" style="431"/>
    <col min="3093" max="3096" width="4.42578125" style="431" bestFit="1" customWidth="1"/>
    <col min="3097" max="3100" width="3.42578125" style="431" bestFit="1" customWidth="1"/>
    <col min="3101" max="3337" width="8.42578125" style="431"/>
    <col min="3338" max="3347" width="5.42578125" style="431" bestFit="1" customWidth="1"/>
    <col min="3348" max="3348" width="8.42578125" style="431"/>
    <col min="3349" max="3352" width="4.42578125" style="431" bestFit="1" customWidth="1"/>
    <col min="3353" max="3356" width="3.42578125" style="431" bestFit="1" customWidth="1"/>
    <col min="3357" max="3593" width="8.42578125" style="431"/>
    <col min="3594" max="3603" width="5.42578125" style="431" bestFit="1" customWidth="1"/>
    <col min="3604" max="3604" width="8.42578125" style="431"/>
    <col min="3605" max="3608" width="4.42578125" style="431" bestFit="1" customWidth="1"/>
    <col min="3609" max="3612" width="3.42578125" style="431" bestFit="1" customWidth="1"/>
    <col min="3613" max="3849" width="8.42578125" style="431"/>
    <col min="3850" max="3859" width="5.42578125" style="431" bestFit="1" customWidth="1"/>
    <col min="3860" max="3860" width="8.42578125" style="431"/>
    <col min="3861" max="3864" width="4.42578125" style="431" bestFit="1" customWidth="1"/>
    <col min="3865" max="3868" width="3.42578125" style="431" bestFit="1" customWidth="1"/>
    <col min="3869" max="4105" width="8.42578125" style="431"/>
    <col min="4106" max="4115" width="5.42578125" style="431" bestFit="1" customWidth="1"/>
    <col min="4116" max="4116" width="8.42578125" style="431"/>
    <col min="4117" max="4120" width="4.42578125" style="431" bestFit="1" customWidth="1"/>
    <col min="4121" max="4124" width="3.42578125" style="431" bestFit="1" customWidth="1"/>
    <col min="4125" max="4361" width="8.42578125" style="431"/>
    <col min="4362" max="4371" width="5.42578125" style="431" bestFit="1" customWidth="1"/>
    <col min="4372" max="4372" width="8.42578125" style="431"/>
    <col min="4373" max="4376" width="4.42578125" style="431" bestFit="1" customWidth="1"/>
    <col min="4377" max="4380" width="3.42578125" style="431" bestFit="1" customWidth="1"/>
    <col min="4381" max="4617" width="8.42578125" style="431"/>
    <col min="4618" max="4627" width="5.42578125" style="431" bestFit="1" customWidth="1"/>
    <col min="4628" max="4628" width="8.42578125" style="431"/>
    <col min="4629" max="4632" width="4.42578125" style="431" bestFit="1" customWidth="1"/>
    <col min="4633" max="4636" width="3.42578125" style="431" bestFit="1" customWidth="1"/>
    <col min="4637" max="4873" width="8.42578125" style="431"/>
    <col min="4874" max="4883" width="5.42578125" style="431" bestFit="1" customWidth="1"/>
    <col min="4884" max="4884" width="8.42578125" style="431"/>
    <col min="4885" max="4888" width="4.42578125" style="431" bestFit="1" customWidth="1"/>
    <col min="4889" max="4892" width="3.42578125" style="431" bestFit="1" customWidth="1"/>
    <col min="4893" max="5129" width="8.42578125" style="431"/>
    <col min="5130" max="5139" width="5.42578125" style="431" bestFit="1" customWidth="1"/>
    <col min="5140" max="5140" width="8.42578125" style="431"/>
    <col min="5141" max="5144" width="4.42578125" style="431" bestFit="1" customWidth="1"/>
    <col min="5145" max="5148" width="3.42578125" style="431" bestFit="1" customWidth="1"/>
    <col min="5149" max="5385" width="8.42578125" style="431"/>
    <col min="5386" max="5395" width="5.42578125" style="431" bestFit="1" customWidth="1"/>
    <col min="5396" max="5396" width="8.42578125" style="431"/>
    <col min="5397" max="5400" width="4.42578125" style="431" bestFit="1" customWidth="1"/>
    <col min="5401" max="5404" width="3.42578125" style="431" bestFit="1" customWidth="1"/>
    <col min="5405" max="5641" width="8.42578125" style="431"/>
    <col min="5642" max="5651" width="5.42578125" style="431" bestFit="1" customWidth="1"/>
    <col min="5652" max="5652" width="8.42578125" style="431"/>
    <col min="5653" max="5656" width="4.42578125" style="431" bestFit="1" customWidth="1"/>
    <col min="5657" max="5660" width="3.42578125" style="431" bestFit="1" customWidth="1"/>
    <col min="5661" max="5897" width="8.42578125" style="431"/>
    <col min="5898" max="5907" width="5.42578125" style="431" bestFit="1" customWidth="1"/>
    <col min="5908" max="5908" width="8.42578125" style="431"/>
    <col min="5909" max="5912" width="4.42578125" style="431" bestFit="1" customWidth="1"/>
    <col min="5913" max="5916" width="3.42578125" style="431" bestFit="1" customWidth="1"/>
    <col min="5917" max="6153" width="8.42578125" style="431"/>
    <col min="6154" max="6163" width="5.42578125" style="431" bestFit="1" customWidth="1"/>
    <col min="6164" max="6164" width="8.42578125" style="431"/>
    <col min="6165" max="6168" width="4.42578125" style="431" bestFit="1" customWidth="1"/>
    <col min="6169" max="6172" width="3.42578125" style="431" bestFit="1" customWidth="1"/>
    <col min="6173" max="6409" width="8.42578125" style="431"/>
    <col min="6410" max="6419" width="5.42578125" style="431" bestFit="1" customWidth="1"/>
    <col min="6420" max="6420" width="8.42578125" style="431"/>
    <col min="6421" max="6424" width="4.42578125" style="431" bestFit="1" customWidth="1"/>
    <col min="6425" max="6428" width="3.42578125" style="431" bestFit="1" customWidth="1"/>
    <col min="6429" max="6665" width="8.42578125" style="431"/>
    <col min="6666" max="6675" width="5.42578125" style="431" bestFit="1" customWidth="1"/>
    <col min="6676" max="6676" width="8.42578125" style="431"/>
    <col min="6677" max="6680" width="4.42578125" style="431" bestFit="1" customWidth="1"/>
    <col min="6681" max="6684" width="3.42578125" style="431" bestFit="1" customWidth="1"/>
    <col min="6685" max="6921" width="8.42578125" style="431"/>
    <col min="6922" max="6931" width="5.42578125" style="431" bestFit="1" customWidth="1"/>
    <col min="6932" max="6932" width="8.42578125" style="431"/>
    <col min="6933" max="6936" width="4.42578125" style="431" bestFit="1" customWidth="1"/>
    <col min="6937" max="6940" width="3.42578125" style="431" bestFit="1" customWidth="1"/>
    <col min="6941" max="7177" width="8.42578125" style="431"/>
    <col min="7178" max="7187" width="5.42578125" style="431" bestFit="1" customWidth="1"/>
    <col min="7188" max="7188" width="8.42578125" style="431"/>
    <col min="7189" max="7192" width="4.42578125" style="431" bestFit="1" customWidth="1"/>
    <col min="7193" max="7196" width="3.42578125" style="431" bestFit="1" customWidth="1"/>
    <col min="7197" max="7433" width="8.42578125" style="431"/>
    <col min="7434" max="7443" width="5.42578125" style="431" bestFit="1" customWidth="1"/>
    <col min="7444" max="7444" width="8.42578125" style="431"/>
    <col min="7445" max="7448" width="4.42578125" style="431" bestFit="1" customWidth="1"/>
    <col min="7449" max="7452" width="3.42578125" style="431" bestFit="1" customWidth="1"/>
    <col min="7453" max="7689" width="8.42578125" style="431"/>
    <col min="7690" max="7699" width="5.42578125" style="431" bestFit="1" customWidth="1"/>
    <col min="7700" max="7700" width="8.42578125" style="431"/>
    <col min="7701" max="7704" width="4.42578125" style="431" bestFit="1" customWidth="1"/>
    <col min="7705" max="7708" width="3.42578125" style="431" bestFit="1" customWidth="1"/>
    <col min="7709" max="7945" width="8.42578125" style="431"/>
    <col min="7946" max="7955" width="5.42578125" style="431" bestFit="1" customWidth="1"/>
    <col min="7956" max="7956" width="8.42578125" style="431"/>
    <col min="7957" max="7960" width="4.42578125" style="431" bestFit="1" customWidth="1"/>
    <col min="7961" max="7964" width="3.42578125" style="431" bestFit="1" customWidth="1"/>
    <col min="7965" max="8201" width="8.42578125" style="431"/>
    <col min="8202" max="8211" width="5.42578125" style="431" bestFit="1" customWidth="1"/>
    <col min="8212" max="8212" width="8.42578125" style="431"/>
    <col min="8213" max="8216" width="4.42578125" style="431" bestFit="1" customWidth="1"/>
    <col min="8217" max="8220" width="3.42578125" style="431" bestFit="1" customWidth="1"/>
    <col min="8221" max="8457" width="8.42578125" style="431"/>
    <col min="8458" max="8467" width="5.42578125" style="431" bestFit="1" customWidth="1"/>
    <col min="8468" max="8468" width="8.42578125" style="431"/>
    <col min="8469" max="8472" width="4.42578125" style="431" bestFit="1" customWidth="1"/>
    <col min="8473" max="8476" width="3.42578125" style="431" bestFit="1" customWidth="1"/>
    <col min="8477" max="8713" width="8.42578125" style="431"/>
    <col min="8714" max="8723" width="5.42578125" style="431" bestFit="1" customWidth="1"/>
    <col min="8724" max="8724" width="8.42578125" style="431"/>
    <col min="8725" max="8728" width="4.42578125" style="431" bestFit="1" customWidth="1"/>
    <col min="8729" max="8732" width="3.42578125" style="431" bestFit="1" customWidth="1"/>
    <col min="8733" max="8969" width="8.42578125" style="431"/>
    <col min="8970" max="8979" width="5.42578125" style="431" bestFit="1" customWidth="1"/>
    <col min="8980" max="8980" width="8.42578125" style="431"/>
    <col min="8981" max="8984" width="4.42578125" style="431" bestFit="1" customWidth="1"/>
    <col min="8985" max="8988" width="3.42578125" style="431" bestFit="1" customWidth="1"/>
    <col min="8989" max="9225" width="8.42578125" style="431"/>
    <col min="9226" max="9235" width="5.42578125" style="431" bestFit="1" customWidth="1"/>
    <col min="9236" max="9236" width="8.42578125" style="431"/>
    <col min="9237" max="9240" width="4.42578125" style="431" bestFit="1" customWidth="1"/>
    <col min="9241" max="9244" width="3.42578125" style="431" bestFit="1" customWidth="1"/>
    <col min="9245" max="9481" width="8.42578125" style="431"/>
    <col min="9482" max="9491" width="5.42578125" style="431" bestFit="1" customWidth="1"/>
    <col min="9492" max="9492" width="8.42578125" style="431"/>
    <col min="9493" max="9496" width="4.42578125" style="431" bestFit="1" customWidth="1"/>
    <col min="9497" max="9500" width="3.42578125" style="431" bestFit="1" customWidth="1"/>
    <col min="9501" max="9737" width="8.42578125" style="431"/>
    <col min="9738" max="9747" width="5.42578125" style="431" bestFit="1" customWidth="1"/>
    <col min="9748" max="9748" width="8.42578125" style="431"/>
    <col min="9749" max="9752" width="4.42578125" style="431" bestFit="1" customWidth="1"/>
    <col min="9753" max="9756" width="3.42578125" style="431" bestFit="1" customWidth="1"/>
    <col min="9757" max="9993" width="8.42578125" style="431"/>
    <col min="9994" max="10003" width="5.42578125" style="431" bestFit="1" customWidth="1"/>
    <col min="10004" max="10004" width="8.42578125" style="431"/>
    <col min="10005" max="1000